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1Q26/Factsheet/Factsheet/External/"/>
    </mc:Choice>
  </mc:AlternateContent>
  <xr:revisionPtr revIDLastSave="74" documentId="8_{46AD5728-30BB-4AF4-9DB1-947ABE95F0F7}" xr6:coauthVersionLast="47" xr6:coauthVersionMax="47" xr10:uidLastSave="{B939127A-E37B-49E6-9413-622B8C175ADA}"/>
  <bookViews>
    <workbookView xWindow="28680" yWindow="-120" windowWidth="29040" windowHeight="15720" tabRatio="875" activeTab="6" xr2:uid="{00000000-000D-0000-FFFF-FFFF00000000}"/>
  </bookViews>
  <sheets>
    <sheet name="IVL Factsheet" sheetId="61" r:id="rId1"/>
    <sheet name="Reconciliation Reported to Adj." sheetId="102" r:id="rId2"/>
    <sheet name="Cashflow" sheetId="103" r:id="rId3"/>
    <sheet name="Segment_Reported" sheetId="130" r:id="rId4"/>
    <sheet name="Appendix" sheetId="62" r:id="rId5"/>
    <sheet name="History of IVL M&amp;A" sheetId="6" r:id="rId6"/>
    <sheet name="Dividend PMT" sheetId="36" r:id="rId7"/>
    <sheet name="IVL Debt" sheetId="100" r:id="rId8"/>
    <sheet name="IVL Shareholding Structure" sheetId="5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</externalReferences>
  <definedNames>
    <definedName name="\0" localSheetId="8">'[1]PNT-QUOT-#3'!#REF!</definedName>
    <definedName name="\0">'[1]PNT-QUOT-#3'!#REF!</definedName>
    <definedName name="\A" localSheetId="7">#REF!</definedName>
    <definedName name="\A" localSheetId="8">#REF!</definedName>
    <definedName name="\A">#REF!</definedName>
    <definedName name="\B" localSheetId="8">#REF!</definedName>
    <definedName name="\B">#REF!</definedName>
    <definedName name="\C" localSheetId="8">#REF!</definedName>
    <definedName name="\C">#REF!</definedName>
    <definedName name="\d" localSheetId="7">'[2]???????-BLDG'!#REF!</definedName>
    <definedName name="\d" localSheetId="8">'[2]???????-BLDG'!#REF!</definedName>
    <definedName name="\d">'[2]???????-BLDG'!#REF!</definedName>
    <definedName name="\e" localSheetId="7">'[2]???????-BLDG'!#REF!</definedName>
    <definedName name="\e">'[2]???????-BLDG'!#REF!</definedName>
    <definedName name="\f" localSheetId="7">'[2]???????-BLDG'!#REF!</definedName>
    <definedName name="\f">'[2]???????-BLDG'!#REF!</definedName>
    <definedName name="\g">'[2]???????-BLDG'!#REF!</definedName>
    <definedName name="\h">'[2]???????-BLDG'!#REF!</definedName>
    <definedName name="\i">'[2]???????-BLDG'!#REF!</definedName>
    <definedName name="\j">'[2]???????-BLDG'!#REF!</definedName>
    <definedName name="\k">'[2]???????-BLDG'!#REF!</definedName>
    <definedName name="\l">'[2]???????-BLDG'!#REF!</definedName>
    <definedName name="\m">'[2]???????-BLDG'!#REF!</definedName>
    <definedName name="\n">'[2]???????-BLDG'!#REF!</definedName>
    <definedName name="\o">'[2]???????-BLDG'!#REF!</definedName>
    <definedName name="\orkje" localSheetId="7" hidden="1">{"'Eng (page2)'!$A$1:$D$52"}</definedName>
    <definedName name="\orkje" localSheetId="8" hidden="1">{"'Eng (page2)'!$A$1:$D$52"}</definedName>
    <definedName name="\orkje" hidden="1">{"'Eng (page2)'!$A$1:$D$52"}</definedName>
    <definedName name="\p">#N/A</definedName>
    <definedName name="\Q">'[3]Home Fashions'!#REF!</definedName>
    <definedName name="\r">[4]Model!#REF!</definedName>
    <definedName name="\s" localSheetId="7">#REF!</definedName>
    <definedName name="\s" localSheetId="8">#REF!</definedName>
    <definedName name="\s">#REF!</definedName>
    <definedName name="\t" localSheetId="8">#REF!</definedName>
    <definedName name="\t">#REF!</definedName>
    <definedName name="\u" localSheetId="8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 localSheetId="7">#REF!</definedName>
    <definedName name="_">#REF!</definedName>
    <definedName name="_?">NA()</definedName>
    <definedName name="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7">#REF!</definedName>
    <definedName name="_????" localSheetId="8">#REF!</definedName>
    <definedName name="_????">#REF!</definedName>
    <definedName name="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7">#REF!</definedName>
    <definedName name="____________????">#REF!</definedName>
    <definedName name="_____________????" localSheetId="7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7" hidden="1">#REF!</definedName>
    <definedName name="__________________________________________________FEB107" localSheetId="8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7" hidden="1">#REF!</definedName>
    <definedName name="_________________________________________________FEB107" localSheetId="8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7" hidden="1">#REF!</definedName>
    <definedName name="________________________________________________FEB107" localSheetId="8" hidden="1">#REF!</definedName>
    <definedName name="________________________________________________FEB107" hidden="1">#REF!</definedName>
    <definedName name="________________________________________________JAN2010" localSheetId="7" hidden="1">{#N/A,#N/A,FALSE,"Ut";#N/A,#N/A,FALSE,"UT-h"}</definedName>
    <definedName name="________________________________________________JAN2010" localSheetId="8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7" hidden="1">#REF!</definedName>
    <definedName name="_______________________________________________FEB107" localSheetId="8" hidden="1">#REF!</definedName>
    <definedName name="_______________________________________________FEB107" hidden="1">#REF!</definedName>
    <definedName name="_______________________________________________JAN10" localSheetId="7" hidden="1">{#N/A,#N/A,FALSE,"Ut";#N/A,#N/A,FALSE,"UT-h"}</definedName>
    <definedName name="_______________________________________________JAN10" localSheetId="8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7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7" hidden="1">#REF!</definedName>
    <definedName name="______________________________________________FEB107" localSheetId="8" hidden="1">#REF!</definedName>
    <definedName name="______________________________________________FEB107" hidden="1">#REF!</definedName>
    <definedName name="______________________________________________JAN10" localSheetId="7" hidden="1">{#N/A,#N/A,FALSE,"Ut";#N/A,#N/A,FALSE,"UT-h"}</definedName>
    <definedName name="______________________________________________JAN10" localSheetId="8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7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7" hidden="1">#REF!</definedName>
    <definedName name="_____________________________________________FEB107" localSheetId="8" hidden="1">#REF!</definedName>
    <definedName name="_____________________________________________FEB107" hidden="1">#REF!</definedName>
    <definedName name="_____________________________________________JAN10" localSheetId="7" hidden="1">{#N/A,#N/A,FALSE,"Ut";#N/A,#N/A,FALSE,"UT-h"}</definedName>
    <definedName name="_____________________________________________JAN10" localSheetId="8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7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7" hidden="1">#REF!</definedName>
    <definedName name="____________________________________________FEB107" localSheetId="8" hidden="1">#REF!</definedName>
    <definedName name="____________________________________________FEB107" hidden="1">#REF!</definedName>
    <definedName name="____________________________________________JAN10" localSheetId="7" hidden="1">{#N/A,#N/A,FALSE,"Ut";#N/A,#N/A,FALSE,"UT-h"}</definedName>
    <definedName name="____________________________________________JAN10" localSheetId="8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7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7" hidden="1">#REF!</definedName>
    <definedName name="___________________________________________FEB107" localSheetId="8" hidden="1">#REF!</definedName>
    <definedName name="___________________________________________FEB107" hidden="1">#REF!</definedName>
    <definedName name="___________________________________________JAN10" localSheetId="7" hidden="1">{#N/A,#N/A,FALSE,"Ut";#N/A,#N/A,FALSE,"UT-h"}</definedName>
    <definedName name="___________________________________________JAN10" localSheetId="8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7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7" hidden="1">#REF!</definedName>
    <definedName name="__________________________________________FEB107" localSheetId="8" hidden="1">#REF!</definedName>
    <definedName name="__________________________________________FEB107" hidden="1">#REF!</definedName>
    <definedName name="__________________________________________JAN10" localSheetId="7" hidden="1">{#N/A,#N/A,FALSE,"Ut";#N/A,#N/A,FALSE,"UT-h"}</definedName>
    <definedName name="__________________________________________JAN10" localSheetId="8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7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7" hidden="1">#REF!</definedName>
    <definedName name="_________________________________________FEB107" localSheetId="8" hidden="1">#REF!</definedName>
    <definedName name="_________________________________________FEB107" hidden="1">#REF!</definedName>
    <definedName name="_________________________________________JAN10" localSheetId="7" hidden="1">{#N/A,#N/A,FALSE,"Ut";#N/A,#N/A,FALSE,"UT-h"}</definedName>
    <definedName name="_________________________________________JAN10" localSheetId="8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7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7" hidden="1">#REF!</definedName>
    <definedName name="________________________________________FEB107" localSheetId="8" hidden="1">#REF!</definedName>
    <definedName name="________________________________________FEB107" hidden="1">#REF!</definedName>
    <definedName name="________________________________________JAN10" localSheetId="7" hidden="1">{#N/A,#N/A,FALSE,"Ut";#N/A,#N/A,FALSE,"UT-h"}</definedName>
    <definedName name="________________________________________JAN10" localSheetId="8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7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7" hidden="1">#REF!</definedName>
    <definedName name="_______________________________________FEB107" localSheetId="8" hidden="1">#REF!</definedName>
    <definedName name="_______________________________________FEB107" hidden="1">#REF!</definedName>
    <definedName name="_______________________________________JAN10" localSheetId="7" hidden="1">{#N/A,#N/A,FALSE,"Ut";#N/A,#N/A,FALSE,"UT-h"}</definedName>
    <definedName name="_______________________________________JAN10" localSheetId="8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7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7" hidden="1">#REF!</definedName>
    <definedName name="______________________________________FEB107" localSheetId="8" hidden="1">#REF!</definedName>
    <definedName name="______________________________________FEB107" hidden="1">#REF!</definedName>
    <definedName name="______________________________________JAN10" localSheetId="7" hidden="1">{#N/A,#N/A,FALSE,"Ut";#N/A,#N/A,FALSE,"UT-h"}</definedName>
    <definedName name="______________________________________JAN10" localSheetId="8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7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7">#REF!</definedName>
    <definedName name="_____________________________________DAT5">#REF!</definedName>
    <definedName name="_____________________________________DAT7" localSheetId="7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7" hidden="1">{#N/A,#N/A,FALSE,"Ut";#N/A,#N/A,FALSE,"UT-h"}</definedName>
    <definedName name="_____________________________________JAN10" localSheetId="8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7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7">#REF!</definedName>
    <definedName name="____________________________________DAT10">#REF!</definedName>
    <definedName name="____________________________________DAT5" localSheetId="7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7" hidden="1">{#N/A,#N/A,FALSE,"Ut";#N/A,#N/A,FALSE,"UT-h"}</definedName>
    <definedName name="____________________________________JAN10" localSheetId="8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7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7">#REF!</definedName>
    <definedName name="___________________________________DAT10">#REF!</definedName>
    <definedName name="___________________________________DAT5" localSheetId="7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7" hidden="1">{#N/A,#N/A,FALSE,"Ut";#N/A,#N/A,FALSE,"UT-h"}</definedName>
    <definedName name="___________________________________JAN10" localSheetId="8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7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 localSheetId="7">#REF!</definedName>
    <definedName name="__________________________________DAT10">#REF!</definedName>
    <definedName name="__________________________________DAT5" localSheetId="7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7" hidden="1">{#N/A,#N/A,FALSE,"Ut";#N/A,#N/A,FALSE,"UT-h"}</definedName>
    <definedName name="__________________________________JAN10" localSheetId="8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7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 localSheetId="7">#REF!</definedName>
    <definedName name="_________________________________DAT10">#REF!</definedName>
    <definedName name="_________________________________DAT5" localSheetId="7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7" hidden="1">{#N/A,#N/A,FALSE,"Ut";#N/A,#N/A,FALSE,"UT-h"}</definedName>
    <definedName name="_________________________________JAN10" localSheetId="8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7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 localSheetId="7">#REF!</definedName>
    <definedName name="________________________________DAT10">#REF!</definedName>
    <definedName name="________________________________DAT4" localSheetId="7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7" hidden="1">{#N/A,#N/A,FALSE,"Ut";#N/A,#N/A,FALSE,"UT-h"}</definedName>
    <definedName name="________________________________JAN10" localSheetId="8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7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7">#REF!</definedName>
    <definedName name="________________________________TG11">#REF!</definedName>
    <definedName name="________________________________TG12" localSheetId="7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7">#REF!</definedName>
    <definedName name="_______________________________DAT1">#REF!</definedName>
    <definedName name="_______________________________DAT10" localSheetId="7">#REF!</definedName>
    <definedName name="_______________________________DAT10">#REF!</definedName>
    <definedName name="_______________________________DAT2" localSheetId="7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localSheetId="7" hidden="1">#REF!</definedName>
    <definedName name="_______________________________FEB107" localSheetId="8" hidden="1">#REF!</definedName>
    <definedName name="_______________________________FEB107" hidden="1">#REF!</definedName>
    <definedName name="_______________________________ISP4" localSheetId="8">#REF!</definedName>
    <definedName name="_______________________________ISP4">#REF!</definedName>
    <definedName name="_______________________________JAN10" localSheetId="7" hidden="1">{#N/A,#N/A,FALSE,"Ut";#N/A,#N/A,FALSE,"UT-h"}</definedName>
    <definedName name="_______________________________JAN10" localSheetId="8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7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 localSheetId="7">[11]ItemX!#REF!</definedName>
    <definedName name="_______________________________Oil1" localSheetId="8">[11]ItemX!#REF!</definedName>
    <definedName name="_______________________________Oil1">[11]ItemX!#REF!</definedName>
    <definedName name="_______________________________TAB1" localSheetId="7">#REF!</definedName>
    <definedName name="_______________________________TAB1" localSheetId="8">#REF!</definedName>
    <definedName name="_______________________________TAB1">#REF!</definedName>
    <definedName name="_______________________________TAB2" localSheetId="8">#REF!</definedName>
    <definedName name="_______________________________TAB2">#REF!</definedName>
    <definedName name="_______________________________TG1" localSheetId="8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7">#REF!</definedName>
    <definedName name="______________________________DAT1">#REF!</definedName>
    <definedName name="______________________________DAT10" localSheetId="7">#REF!</definedName>
    <definedName name="______________________________DAT10">#REF!</definedName>
    <definedName name="______________________________DAT2" localSheetId="7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localSheetId="7" hidden="1">#REF!</definedName>
    <definedName name="______________________________FEB107" localSheetId="8" hidden="1">#REF!</definedName>
    <definedName name="______________________________FEB107" hidden="1">#REF!</definedName>
    <definedName name="______________________________ISP4" localSheetId="8">#REF!</definedName>
    <definedName name="______________________________ISP4">#REF!</definedName>
    <definedName name="______________________________JAN10" localSheetId="7" hidden="1">{#N/A,#N/A,FALSE,"Ut";#N/A,#N/A,FALSE,"UT-h"}</definedName>
    <definedName name="______________________________JAN10" localSheetId="8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7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 localSheetId="7">#REF!</definedName>
    <definedName name="______________________________TAB1" localSheetId="8">#REF!</definedName>
    <definedName name="______________________________TAB1">#REF!</definedName>
    <definedName name="______________________________TAB2" localSheetId="8">#REF!</definedName>
    <definedName name="______________________________TAB2">#REF!</definedName>
    <definedName name="______________________________TG1" localSheetId="8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7">#REF!</definedName>
    <definedName name="_____________________________DAT1">#REF!</definedName>
    <definedName name="_____________________________DAT10" localSheetId="7">#REF!</definedName>
    <definedName name="_____________________________DAT10">#REF!</definedName>
    <definedName name="_____________________________DAT2" localSheetId="7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localSheetId="7" hidden="1">#REF!</definedName>
    <definedName name="_____________________________FEB107" localSheetId="8" hidden="1">#REF!</definedName>
    <definedName name="_____________________________FEB107" hidden="1">#REF!</definedName>
    <definedName name="_____________________________ISP4" localSheetId="8">#REF!</definedName>
    <definedName name="_____________________________ISP4">#REF!</definedName>
    <definedName name="_____________________________JAN10" localSheetId="7" hidden="1">{#N/A,#N/A,FALSE,"Ut";#N/A,#N/A,FALSE,"UT-h"}</definedName>
    <definedName name="_____________________________JAN10" localSheetId="8" hidden="1">{#N/A,#N/A,FALSE,"Ut";#N/A,#N/A,FALSE,"UT-h"}</definedName>
    <definedName name="_____________________________JAN10" hidden="1">{#N/A,#N/A,FALSE,"Ut";#N/A,#N/A,FALSE,"UT-h"}</definedName>
    <definedName name="_____________________________JAN2010" localSheetId="7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 localSheetId="7">#REF!</definedName>
    <definedName name="_____________________________TAB1" localSheetId="8">#REF!</definedName>
    <definedName name="_____________________________TAB1">#REF!</definedName>
    <definedName name="_____________________________TAB2" localSheetId="8">#REF!</definedName>
    <definedName name="_____________________________TAB2">#REF!</definedName>
    <definedName name="_____________________________TG1" localSheetId="8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7">#REF!</definedName>
    <definedName name="____________________________DAT1">#REF!</definedName>
    <definedName name="____________________________DAT10" localSheetId="7">#REF!</definedName>
    <definedName name="____________________________DAT10">#REF!</definedName>
    <definedName name="____________________________DAT2" localSheetId="7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localSheetId="7" hidden="1">#REF!</definedName>
    <definedName name="____________________________FEB107" localSheetId="8" hidden="1">#REF!</definedName>
    <definedName name="____________________________FEB107" hidden="1">#REF!</definedName>
    <definedName name="____________________________ISP4" localSheetId="8">#REF!</definedName>
    <definedName name="____________________________ISP4">#REF!</definedName>
    <definedName name="____________________________JAN10" localSheetId="7" hidden="1">{#N/A,#N/A,FALSE,"Ut";#N/A,#N/A,FALSE,"UT-h"}</definedName>
    <definedName name="____________________________JAN10" localSheetId="8" hidden="1">{#N/A,#N/A,FALSE,"Ut";#N/A,#N/A,FALSE,"UT-h"}</definedName>
    <definedName name="____________________________JAN10" hidden="1">{#N/A,#N/A,FALSE,"Ut";#N/A,#N/A,FALSE,"UT-h"}</definedName>
    <definedName name="____________________________JAN2010" localSheetId="7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 localSheetId="7">#REF!</definedName>
    <definedName name="____________________________TAB1" localSheetId="8">#REF!</definedName>
    <definedName name="____________________________TAB1">#REF!</definedName>
    <definedName name="____________________________TAB2" localSheetId="8">#REF!</definedName>
    <definedName name="____________________________TAB2">#REF!</definedName>
    <definedName name="____________________________TG1" localSheetId="8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7">#REF!</definedName>
    <definedName name="___________________________DAT1">#REF!</definedName>
    <definedName name="___________________________DAT10" localSheetId="7">#REF!</definedName>
    <definedName name="___________________________DAT10">#REF!</definedName>
    <definedName name="___________________________DAT2" localSheetId="7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localSheetId="7" hidden="1">#REF!</definedName>
    <definedName name="___________________________FEB107" localSheetId="8" hidden="1">#REF!</definedName>
    <definedName name="___________________________FEB107" hidden="1">#REF!</definedName>
    <definedName name="___________________________ISP4" localSheetId="8">#REF!</definedName>
    <definedName name="___________________________ISP4">#REF!</definedName>
    <definedName name="___________________________JAN10" localSheetId="7" hidden="1">{#N/A,#N/A,FALSE,"Ut";#N/A,#N/A,FALSE,"UT-h"}</definedName>
    <definedName name="___________________________JAN10" localSheetId="8" hidden="1">{#N/A,#N/A,FALSE,"Ut";#N/A,#N/A,FALSE,"UT-h"}</definedName>
    <definedName name="___________________________JAN10" hidden="1">{#N/A,#N/A,FALSE,"Ut";#N/A,#N/A,FALSE,"UT-h"}</definedName>
    <definedName name="___________________________JAN2010" localSheetId="7" hidden="1">{#N/A,#N/A,FALSE,"Ut";#N/A,#N/A,FALSE,"UT-h"}</definedName>
    <definedName name="___________________________JAN2010" localSheetId="8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 localSheetId="7">#REF!</definedName>
    <definedName name="___________________________TAB1" localSheetId="8">#REF!</definedName>
    <definedName name="___________________________TAB1">#REF!</definedName>
    <definedName name="___________________________TAB2" localSheetId="8">#REF!</definedName>
    <definedName name="___________________________TAB2">#REF!</definedName>
    <definedName name="___________________________TG1" localSheetId="8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7">#REF!</definedName>
    <definedName name="__________________________DAT1">#REF!</definedName>
    <definedName name="__________________________DAT10" localSheetId="7">#REF!</definedName>
    <definedName name="__________________________DAT10">#REF!</definedName>
    <definedName name="__________________________DAT2" localSheetId="7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localSheetId="7" hidden="1">#REF!</definedName>
    <definedName name="__________________________FEB107" localSheetId="8" hidden="1">#REF!</definedName>
    <definedName name="__________________________FEB107" hidden="1">#REF!</definedName>
    <definedName name="__________________________ISP4" localSheetId="8">#REF!</definedName>
    <definedName name="__________________________ISP4">#REF!</definedName>
    <definedName name="__________________________JAN10" localSheetId="7" hidden="1">{#N/A,#N/A,FALSE,"Ut";#N/A,#N/A,FALSE,"UT-h"}</definedName>
    <definedName name="__________________________JAN10" localSheetId="8" hidden="1">{#N/A,#N/A,FALSE,"Ut";#N/A,#N/A,FALSE,"UT-h"}</definedName>
    <definedName name="__________________________JAN10" hidden="1">{#N/A,#N/A,FALSE,"Ut";#N/A,#N/A,FALSE,"UT-h"}</definedName>
    <definedName name="__________________________JAN2010" localSheetId="7" hidden="1">{#N/A,#N/A,FALSE,"Ut";#N/A,#N/A,FALSE,"UT-h"}</definedName>
    <definedName name="__________________________JAN2010" localSheetId="8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 localSheetId="7">#REF!</definedName>
    <definedName name="__________________________TAB1" localSheetId="8">#REF!</definedName>
    <definedName name="__________________________TAB1">#REF!</definedName>
    <definedName name="__________________________TAB2" localSheetId="8">#REF!</definedName>
    <definedName name="__________________________TAB2">#REF!</definedName>
    <definedName name="__________________________TG1" localSheetId="8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7">#REF!</definedName>
    <definedName name="_________________________DAT1">#REF!</definedName>
    <definedName name="_________________________DAT10" localSheetId="7">#REF!</definedName>
    <definedName name="_________________________DAT10">#REF!</definedName>
    <definedName name="_________________________DAT2" localSheetId="7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localSheetId="7" hidden="1">#REF!</definedName>
    <definedName name="_________________________FEB107" localSheetId="8" hidden="1">#REF!</definedName>
    <definedName name="_________________________FEB107" hidden="1">#REF!</definedName>
    <definedName name="_________________________ISP4" localSheetId="8">#REF!</definedName>
    <definedName name="_________________________ISP4">#REF!</definedName>
    <definedName name="_________________________JAN10" localSheetId="7" hidden="1">{#N/A,#N/A,FALSE,"Ut";#N/A,#N/A,FALSE,"UT-h"}</definedName>
    <definedName name="_________________________JAN10" localSheetId="8" hidden="1">{#N/A,#N/A,FALSE,"Ut";#N/A,#N/A,FALSE,"UT-h"}</definedName>
    <definedName name="_________________________JAN10" hidden="1">{#N/A,#N/A,FALSE,"Ut";#N/A,#N/A,FALSE,"UT-h"}</definedName>
    <definedName name="_________________________JAN2010" localSheetId="7" hidden="1">{#N/A,#N/A,FALSE,"Ut";#N/A,#N/A,FALSE,"UT-h"}</definedName>
    <definedName name="_________________________JAN2010" localSheetId="8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 localSheetId="7">#REF!</definedName>
    <definedName name="_________________________TAB1" localSheetId="8">#REF!</definedName>
    <definedName name="_________________________TAB1">#REF!</definedName>
    <definedName name="_________________________TAB2" localSheetId="8">#REF!</definedName>
    <definedName name="_________________________TAB2">#REF!</definedName>
    <definedName name="_________________________TG1" localSheetId="8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7">#REF!</definedName>
    <definedName name="________________________DAT1">#REF!</definedName>
    <definedName name="________________________DAT10" localSheetId="7">#REF!</definedName>
    <definedName name="________________________DAT10">#REF!</definedName>
    <definedName name="________________________DAT2" localSheetId="7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localSheetId="7" hidden="1">#REF!</definedName>
    <definedName name="________________________FEB107" localSheetId="8" hidden="1">#REF!</definedName>
    <definedName name="________________________FEB107" hidden="1">#REF!</definedName>
    <definedName name="________________________ISP4" localSheetId="8">#REF!</definedName>
    <definedName name="________________________ISP4">#REF!</definedName>
    <definedName name="________________________JAN10" localSheetId="7" hidden="1">{#N/A,#N/A,FALSE,"Ut";#N/A,#N/A,FALSE,"UT-h"}</definedName>
    <definedName name="________________________JAN10" localSheetId="8" hidden="1">{#N/A,#N/A,FALSE,"Ut";#N/A,#N/A,FALSE,"UT-h"}</definedName>
    <definedName name="________________________JAN10" hidden="1">{#N/A,#N/A,FALSE,"Ut";#N/A,#N/A,FALSE,"UT-h"}</definedName>
    <definedName name="________________________JAN2010" localSheetId="7" hidden="1">{#N/A,#N/A,FALSE,"Ut";#N/A,#N/A,FALSE,"UT-h"}</definedName>
    <definedName name="________________________JAN2010" localSheetId="8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 localSheetId="7">#REF!</definedName>
    <definedName name="________________________TAB1" localSheetId="8">#REF!</definedName>
    <definedName name="________________________TAB1">#REF!</definedName>
    <definedName name="________________________TAB2" localSheetId="8">#REF!</definedName>
    <definedName name="________________________TAB2">#REF!</definedName>
    <definedName name="________________________TG1" localSheetId="8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7" hidden="1">{#N/A,#N/A,FALSE,"CAT3516";#N/A,#N/A,FALSE,"CAT3608";#N/A,#N/A,FALSE,"Wartsila";#N/A,#N/A,FALSE,"Asm";#N/A,#N/A,FALSE,"DG cost"}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7">#REF!</definedName>
    <definedName name="_______________________DAT10">#REF!</definedName>
    <definedName name="_______________________DAT2" localSheetId="7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localSheetId="7" hidden="1">#REF!</definedName>
    <definedName name="_______________________FEB107" localSheetId="8" hidden="1">#REF!</definedName>
    <definedName name="_______________________FEB107" hidden="1">#REF!</definedName>
    <definedName name="_______________________ISP4" localSheetId="8">#REF!</definedName>
    <definedName name="_______________________ISP4">#REF!</definedName>
    <definedName name="_______________________JAN10" localSheetId="7" hidden="1">{#N/A,#N/A,FALSE,"Ut";#N/A,#N/A,FALSE,"UT-h"}</definedName>
    <definedName name="_______________________JAN10" localSheetId="8" hidden="1">{#N/A,#N/A,FALSE,"Ut";#N/A,#N/A,FALSE,"UT-h"}</definedName>
    <definedName name="_______________________JAN10" hidden="1">{#N/A,#N/A,FALSE,"Ut";#N/A,#N/A,FALSE,"UT-h"}</definedName>
    <definedName name="_______________________JAN2010" localSheetId="7" hidden="1">{#N/A,#N/A,FALSE,"Ut";#N/A,#N/A,FALSE,"UT-h"}</definedName>
    <definedName name="_______________________JAN2010" localSheetId="8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 localSheetId="7">#REF!</definedName>
    <definedName name="_______________________TAB1" localSheetId="8">#REF!</definedName>
    <definedName name="_______________________TAB1">#REF!</definedName>
    <definedName name="_______________________TAB2" localSheetId="8">#REF!</definedName>
    <definedName name="_______________________TAB2">#REF!</definedName>
    <definedName name="_______________________TG1" localSheetId="8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7" hidden="1">{#N/A,#N/A,FALSE,"CAT3516";#N/A,#N/A,FALSE,"CAT3608";#N/A,#N/A,FALSE,"Wartsila";#N/A,#N/A,FALSE,"Asm";#N/A,#N/A,FALSE,"DG cost"}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7">#REF!</definedName>
    <definedName name="______________________DAT10">#REF!</definedName>
    <definedName name="______________________DAT2" localSheetId="7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localSheetId="7" hidden="1">#REF!</definedName>
    <definedName name="______________________FEB107" localSheetId="8" hidden="1">#REF!</definedName>
    <definedName name="______________________FEB107" hidden="1">#REF!</definedName>
    <definedName name="______________________ISP4" localSheetId="8">#REF!</definedName>
    <definedName name="______________________ISP4">#REF!</definedName>
    <definedName name="______________________JAN10" localSheetId="7" hidden="1">{#N/A,#N/A,FALSE,"Ut";#N/A,#N/A,FALSE,"UT-h"}</definedName>
    <definedName name="______________________JAN10" localSheetId="8" hidden="1">{#N/A,#N/A,FALSE,"Ut";#N/A,#N/A,FALSE,"UT-h"}</definedName>
    <definedName name="______________________JAN10" hidden="1">{#N/A,#N/A,FALSE,"Ut";#N/A,#N/A,FALSE,"UT-h"}</definedName>
    <definedName name="______________________JAN2010" localSheetId="7" hidden="1">{#N/A,#N/A,FALSE,"Ut";#N/A,#N/A,FALSE,"UT-h"}</definedName>
    <definedName name="______________________JAN2010" localSheetId="8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 localSheetId="7">#REF!</definedName>
    <definedName name="______________________TAB1" localSheetId="8">#REF!</definedName>
    <definedName name="______________________TAB1">#REF!</definedName>
    <definedName name="______________________TAB2" localSheetId="8">#REF!</definedName>
    <definedName name="______________________TAB2">#REF!</definedName>
    <definedName name="______________________TG1" localSheetId="8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7">#REF!</definedName>
    <definedName name="_____________________DAT1">#REF!</definedName>
    <definedName name="_____________________DAT10" localSheetId="7">#REF!</definedName>
    <definedName name="_____________________DAT10">#REF!</definedName>
    <definedName name="_____________________DAT2" localSheetId="7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localSheetId="7" hidden="1">#REF!</definedName>
    <definedName name="_____________________FEB107" localSheetId="8" hidden="1">#REF!</definedName>
    <definedName name="_____________________FEB107" hidden="1">#REF!</definedName>
    <definedName name="_____________________ISP4" localSheetId="8">#REF!</definedName>
    <definedName name="_____________________ISP4">#REF!</definedName>
    <definedName name="_____________________JAN10" localSheetId="7" hidden="1">{#N/A,#N/A,FALSE,"Ut";#N/A,#N/A,FALSE,"UT-h"}</definedName>
    <definedName name="_____________________JAN10" localSheetId="8" hidden="1">{#N/A,#N/A,FALSE,"Ut";#N/A,#N/A,FALSE,"UT-h"}</definedName>
    <definedName name="_____________________JAN10" hidden="1">{#N/A,#N/A,FALSE,"Ut";#N/A,#N/A,FALSE,"UT-h"}</definedName>
    <definedName name="_____________________JAN2010" localSheetId="7" hidden="1">{#N/A,#N/A,FALSE,"Ut";#N/A,#N/A,FALSE,"UT-h"}</definedName>
    <definedName name="_____________________JAN2010" localSheetId="8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7">[11]ItemX!#REF!</definedName>
    <definedName name="_____________________Oil1" localSheetId="8">[11]ItemX!#REF!</definedName>
    <definedName name="_____________________Oil1">[11]ItemX!#REF!</definedName>
    <definedName name="_____________________TAB1" localSheetId="7">#REF!</definedName>
    <definedName name="_____________________TAB1" localSheetId="8">#REF!</definedName>
    <definedName name="_____________________TAB1">#REF!</definedName>
    <definedName name="_____________________TAB2" localSheetId="8">#REF!</definedName>
    <definedName name="_____________________TAB2">#REF!</definedName>
    <definedName name="_____________________TG1" localSheetId="8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7" hidden="1">{#N/A,#N/A,FALSE,"CAT3516";#N/A,#N/A,FALSE,"CAT3608";#N/A,#N/A,FALSE,"Wartsila";#N/A,#N/A,FALSE,"Asm";#N/A,#N/A,FALSE,"DG cost"}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7">#REF!</definedName>
    <definedName name="____________________DAT10">#REF!</definedName>
    <definedName name="____________________DAT2" localSheetId="7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localSheetId="7" hidden="1">#REF!</definedName>
    <definedName name="____________________FEB107" localSheetId="8" hidden="1">#REF!</definedName>
    <definedName name="____________________FEB107" hidden="1">#REF!</definedName>
    <definedName name="____________________ISP4" localSheetId="8">#REF!</definedName>
    <definedName name="____________________ISP4">#REF!</definedName>
    <definedName name="____________________JAN10" localSheetId="7" hidden="1">{#N/A,#N/A,FALSE,"Ut";#N/A,#N/A,FALSE,"UT-h"}</definedName>
    <definedName name="____________________JAN10" localSheetId="8" hidden="1">{#N/A,#N/A,FALSE,"Ut";#N/A,#N/A,FALSE,"UT-h"}</definedName>
    <definedName name="____________________JAN10" hidden="1">{#N/A,#N/A,FALSE,"Ut";#N/A,#N/A,FALSE,"UT-h"}</definedName>
    <definedName name="____________________JAN2010" localSheetId="7" hidden="1">{#N/A,#N/A,FALSE,"Ut";#N/A,#N/A,FALSE,"UT-h"}</definedName>
    <definedName name="____________________JAN2010" localSheetId="8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7">[11]ItemX!#REF!</definedName>
    <definedName name="____________________Oil1" localSheetId="8">[11]ItemX!#REF!</definedName>
    <definedName name="____________________Oil1">[11]ItemX!#REF!</definedName>
    <definedName name="____________________TAB1" localSheetId="7">#REF!</definedName>
    <definedName name="____________________TAB1" localSheetId="8">#REF!</definedName>
    <definedName name="____________________TAB1">#REF!</definedName>
    <definedName name="____________________TAB2" localSheetId="8">#REF!</definedName>
    <definedName name="____________________TAB2">#REF!</definedName>
    <definedName name="____________________TG1" localSheetId="8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7">#REF!</definedName>
    <definedName name="___________________DAT1">#REF!</definedName>
    <definedName name="___________________DAT10" localSheetId="7">#REF!</definedName>
    <definedName name="___________________DAT10">#REF!</definedName>
    <definedName name="___________________DAT2" localSheetId="7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localSheetId="7" hidden="1">#REF!</definedName>
    <definedName name="___________________FEB107" localSheetId="8" hidden="1">#REF!</definedName>
    <definedName name="___________________FEB107" hidden="1">#REF!</definedName>
    <definedName name="___________________ISP4" localSheetId="8">#REF!</definedName>
    <definedName name="___________________ISP4">#REF!</definedName>
    <definedName name="___________________JAN10" localSheetId="7" hidden="1">{#N/A,#N/A,FALSE,"Ut";#N/A,#N/A,FALSE,"UT-h"}</definedName>
    <definedName name="___________________JAN10" localSheetId="8" hidden="1">{#N/A,#N/A,FALSE,"Ut";#N/A,#N/A,FALSE,"UT-h"}</definedName>
    <definedName name="___________________JAN10" hidden="1">{#N/A,#N/A,FALSE,"Ut";#N/A,#N/A,FALSE,"UT-h"}</definedName>
    <definedName name="___________________JAN2010" localSheetId="7" hidden="1">{#N/A,#N/A,FALSE,"Ut";#N/A,#N/A,FALSE,"UT-h"}</definedName>
    <definedName name="___________________JAN2010" localSheetId="8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7">[11]ItemX!#REF!</definedName>
    <definedName name="___________________Oil1" localSheetId="8">[11]ItemX!#REF!</definedName>
    <definedName name="___________________Oil1">[11]ItemX!#REF!</definedName>
    <definedName name="___________________TAB1" localSheetId="7">#REF!</definedName>
    <definedName name="___________________TAB1" localSheetId="8">#REF!</definedName>
    <definedName name="___________________TAB1">#REF!</definedName>
    <definedName name="___________________TAB2" localSheetId="8">#REF!</definedName>
    <definedName name="___________________TAB2">#REF!</definedName>
    <definedName name="___________________TG1" localSheetId="8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7" hidden="1">{#N/A,#N/A,FALSE,"CAT3516";#N/A,#N/A,FALSE,"CAT3608";#N/A,#N/A,FALSE,"Wartsila";#N/A,#N/A,FALSE,"Asm";#N/A,#N/A,FALSE,"DG cost"}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7">#REF!</definedName>
    <definedName name="__________________DAT10">#REF!</definedName>
    <definedName name="__________________DAT2" localSheetId="7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localSheetId="7" hidden="1">#REF!</definedName>
    <definedName name="__________________FEB107" localSheetId="8" hidden="1">#REF!</definedName>
    <definedName name="__________________FEB107" hidden="1">#REF!</definedName>
    <definedName name="__________________ISP4" localSheetId="8">#REF!</definedName>
    <definedName name="__________________ISP4">#REF!</definedName>
    <definedName name="__________________JAN10" localSheetId="7" hidden="1">{#N/A,#N/A,FALSE,"Ut";#N/A,#N/A,FALSE,"UT-h"}</definedName>
    <definedName name="__________________JAN10" localSheetId="8" hidden="1">{#N/A,#N/A,FALSE,"Ut";#N/A,#N/A,FALSE,"UT-h"}</definedName>
    <definedName name="__________________JAN10" hidden="1">{#N/A,#N/A,FALSE,"Ut";#N/A,#N/A,FALSE,"UT-h"}</definedName>
    <definedName name="__________________JAN2010" localSheetId="7" hidden="1">{#N/A,#N/A,FALSE,"Ut";#N/A,#N/A,FALSE,"UT-h"}</definedName>
    <definedName name="__________________JAN2010" localSheetId="8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7">[11]ItemX!#REF!</definedName>
    <definedName name="__________________Oil1" localSheetId="8">[11]ItemX!#REF!</definedName>
    <definedName name="__________________Oil1">[11]ItemX!#REF!</definedName>
    <definedName name="__________________TAB1" localSheetId="7">#REF!</definedName>
    <definedName name="__________________TAB1" localSheetId="8">#REF!</definedName>
    <definedName name="__________________TAB1">#REF!</definedName>
    <definedName name="__________________TAB2" localSheetId="8">#REF!</definedName>
    <definedName name="__________________TAB2">#REF!</definedName>
    <definedName name="__________________TG1" localSheetId="8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7" hidden="1">{#N/A,#N/A,FALSE,"CAT3516";#N/A,#N/A,FALSE,"CAT3608";#N/A,#N/A,FALSE,"Wartsila";#N/A,#N/A,FALSE,"Asm";#N/A,#N/A,FALSE,"DG cost"}</definedName>
    <definedName name="_________________ASA1" localSheetId="8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7">#REF!</definedName>
    <definedName name="_________________DAT10">#REF!</definedName>
    <definedName name="_________________DAT2" localSheetId="7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localSheetId="7" hidden="1">#REF!</definedName>
    <definedName name="_________________FEB107" localSheetId="8" hidden="1">#REF!</definedName>
    <definedName name="_________________FEB107" hidden="1">#REF!</definedName>
    <definedName name="_________________ISP4" localSheetId="8">#REF!</definedName>
    <definedName name="_________________ISP4">#REF!</definedName>
    <definedName name="_________________JAN10" localSheetId="7" hidden="1">{#N/A,#N/A,FALSE,"Ut";#N/A,#N/A,FALSE,"UT-h"}</definedName>
    <definedName name="_________________JAN10" localSheetId="8" hidden="1">{#N/A,#N/A,FALSE,"Ut";#N/A,#N/A,FALSE,"UT-h"}</definedName>
    <definedName name="_________________JAN10" hidden="1">{#N/A,#N/A,FALSE,"Ut";#N/A,#N/A,FALSE,"UT-h"}</definedName>
    <definedName name="_________________JAN2010" localSheetId="7" hidden="1">{#N/A,#N/A,FALSE,"Ut";#N/A,#N/A,FALSE,"UT-h"}</definedName>
    <definedName name="_________________JAN2010" localSheetId="8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7">[11]ItemX!#REF!</definedName>
    <definedName name="_________________Oil1" localSheetId="8">[11]ItemX!#REF!</definedName>
    <definedName name="_________________Oil1">[11]ItemX!#REF!</definedName>
    <definedName name="_________________TAB1" localSheetId="7">#REF!</definedName>
    <definedName name="_________________TAB1" localSheetId="8">#REF!</definedName>
    <definedName name="_________________TAB1">#REF!</definedName>
    <definedName name="_________________TAB2" localSheetId="8">#REF!</definedName>
    <definedName name="_________________TAB2">#REF!</definedName>
    <definedName name="_________________TG1" localSheetId="8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7" hidden="1">{#N/A,#N/A,FALSE,"CAT3516";#N/A,#N/A,FALSE,"CAT3608";#N/A,#N/A,FALSE,"Wartsila";#N/A,#N/A,FALSE,"Asm";#N/A,#N/A,FALSE,"DG cost"}</definedName>
    <definedName name="________________ASA1" localSheetId="8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7" hidden="1">{#N/A,#N/A,FALSE,"Aging Summary";#N/A,#N/A,FALSE,"Ratio Analysis";#N/A,#N/A,FALSE,"Test 120 Day Accts";#N/A,#N/A,FALSE,"Tickmarks"}</definedName>
    <definedName name="________________b3" localSheetId="8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7">#REF!</definedName>
    <definedName name="________________DAT10">#REF!</definedName>
    <definedName name="________________DAT2" localSheetId="7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localSheetId="7" hidden="1">#REF!</definedName>
    <definedName name="________________FEB107" localSheetId="8" hidden="1">#REF!</definedName>
    <definedName name="________________FEB107" hidden="1">#REF!</definedName>
    <definedName name="________________ISP4" localSheetId="8">#REF!</definedName>
    <definedName name="________________ISP4">#REF!</definedName>
    <definedName name="________________JAN10" localSheetId="7" hidden="1">{#N/A,#N/A,FALSE,"Ut";#N/A,#N/A,FALSE,"UT-h"}</definedName>
    <definedName name="________________JAN10" localSheetId="8" hidden="1">{#N/A,#N/A,FALSE,"Ut";#N/A,#N/A,FALSE,"UT-h"}</definedName>
    <definedName name="________________JAN10" hidden="1">{#N/A,#N/A,FALSE,"Ut";#N/A,#N/A,FALSE,"UT-h"}</definedName>
    <definedName name="________________JAN2010" localSheetId="7" hidden="1">{#N/A,#N/A,FALSE,"Ut";#N/A,#N/A,FALSE,"UT-h"}</definedName>
    <definedName name="________________JAN2010" localSheetId="8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7">[11]ItemX!#REF!</definedName>
    <definedName name="________________Oil1" localSheetId="8">[11]ItemX!#REF!</definedName>
    <definedName name="________________Oil1">[11]ItemX!#REF!</definedName>
    <definedName name="________________ss2" localSheetId="7" hidden="1">{#N/A,#N/A,FALSE,"Aging Summary";#N/A,#N/A,FALSE,"Ratio Analysis";#N/A,#N/A,FALSE,"Test 120 Day Accts";#N/A,#N/A,FALSE,"Tickmarks"}</definedName>
    <definedName name="________________ss2" localSheetId="8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7">#REF!</definedName>
    <definedName name="________________TAB2">#REF!</definedName>
    <definedName name="________________TG1" localSheetId="8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7" hidden="1">{#N/A,#N/A,FALSE,"CAT3516";#N/A,#N/A,FALSE,"CAT3608";#N/A,#N/A,FALSE,"Wartsila";#N/A,#N/A,FALSE,"Asm";#N/A,#N/A,FALSE,"DG cost"}</definedName>
    <definedName name="_______________ASA1" localSheetId="8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7" hidden="1">{#N/A,#N/A,FALSE,"Aging Summary";#N/A,#N/A,FALSE,"Ratio Analysis";#N/A,#N/A,FALSE,"Test 120 Day Accts";#N/A,#N/A,FALSE,"Tickmarks"}</definedName>
    <definedName name="_______________b3" localSheetId="8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7">#REF!</definedName>
    <definedName name="_______________DAT10">#REF!</definedName>
    <definedName name="_______________DAT15">[12]MA!$L$4:$L$706</definedName>
    <definedName name="_______________DAT2" localSheetId="7">#REF!</definedName>
    <definedName name="_______________DAT2" localSheetId="8">#REF!</definedName>
    <definedName name="_______________DAT2">#REF!</definedName>
    <definedName name="_______________DAT3" localSheetId="8">#REF!</definedName>
    <definedName name="_______________DAT3">#REF!</definedName>
    <definedName name="_______________DAT4" localSheetId="8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localSheetId="7" hidden="1">#REF!</definedName>
    <definedName name="_______________FEB107" localSheetId="8" hidden="1">#REF!</definedName>
    <definedName name="_______________FEB107" hidden="1">#REF!</definedName>
    <definedName name="_______________ISP4" localSheetId="8">#REF!</definedName>
    <definedName name="_______________ISP4">#REF!</definedName>
    <definedName name="_______________JAN10" localSheetId="7" hidden="1">{#N/A,#N/A,FALSE,"Ut";#N/A,#N/A,FALSE,"UT-h"}</definedName>
    <definedName name="_______________JAN10" localSheetId="8" hidden="1">{#N/A,#N/A,FALSE,"Ut";#N/A,#N/A,FALSE,"UT-h"}</definedName>
    <definedName name="_______________JAN10" hidden="1">{#N/A,#N/A,FALSE,"Ut";#N/A,#N/A,FALSE,"UT-h"}</definedName>
    <definedName name="_______________JAN2010" localSheetId="7" hidden="1">{#N/A,#N/A,FALSE,"Ut";#N/A,#N/A,FALSE,"UT-h"}</definedName>
    <definedName name="_______________JAN2010" localSheetId="8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localSheetId="7" hidden="1">{#N/A,#N/A,FALSE,"Aging Summary";#N/A,#N/A,FALSE,"Ratio Analysis";#N/A,#N/A,FALSE,"Test 120 Day Accts";#N/A,#N/A,FALSE,"Tickmarks"}</definedName>
    <definedName name="_______________ss2" localSheetId="8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7">#REF!</definedName>
    <definedName name="_______________TAB2">#REF!</definedName>
    <definedName name="_______________TG1" localSheetId="8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7" hidden="1">{#N/A,#N/A,FALSE,"Aging Summary";#N/A,#N/A,FALSE,"Ratio Analysis";#N/A,#N/A,FALSE,"Test 120 Day Accts";#N/A,#N/A,FALSE,"Tickmarks"}</definedName>
    <definedName name="______________b3" localSheetId="8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7">#REF!</definedName>
    <definedName name="______________DAT10">#REF!</definedName>
    <definedName name="______________DAT15">[12]MA!$L$4:$L$706</definedName>
    <definedName name="______________DAT2" localSheetId="7">#REF!</definedName>
    <definedName name="______________DAT2" localSheetId="8">#REF!</definedName>
    <definedName name="______________DAT2">#REF!</definedName>
    <definedName name="______________DAT3" localSheetId="8">#REF!</definedName>
    <definedName name="______________DAT3">#REF!</definedName>
    <definedName name="______________DAT4" localSheetId="8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localSheetId="7" hidden="1">#REF!</definedName>
    <definedName name="______________FEB107" localSheetId="8" hidden="1">#REF!</definedName>
    <definedName name="______________FEB107" hidden="1">#REF!</definedName>
    <definedName name="______________ISP4" localSheetId="8">#REF!</definedName>
    <definedName name="______________ISP4">#REF!</definedName>
    <definedName name="______________JAN10" localSheetId="7" hidden="1">{#N/A,#N/A,FALSE,"Ut";#N/A,#N/A,FALSE,"UT-h"}</definedName>
    <definedName name="______________JAN10" localSheetId="8" hidden="1">{#N/A,#N/A,FALSE,"Ut";#N/A,#N/A,FALSE,"UT-h"}</definedName>
    <definedName name="______________JAN10" hidden="1">{#N/A,#N/A,FALSE,"Ut";#N/A,#N/A,FALSE,"UT-h"}</definedName>
    <definedName name="______________JAN2010" localSheetId="7" hidden="1">{#N/A,#N/A,FALSE,"Ut";#N/A,#N/A,FALSE,"UT-h"}</definedName>
    <definedName name="______________JAN2010" localSheetId="8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7">[11]ItemX!#REF!</definedName>
    <definedName name="______________Oil1" localSheetId="8">[11]ItemX!#REF!</definedName>
    <definedName name="______________Oil1">[11]ItemX!#REF!</definedName>
    <definedName name="_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7" hidden="1">{#N/A,#N/A,FALSE,"Aging Summary";#N/A,#N/A,FALSE,"Ratio Analysis";#N/A,#N/A,FALSE,"Test 120 Day Accts";#N/A,#N/A,FALSE,"Tickmarks"}</definedName>
    <definedName name="______________ss2" localSheetId="8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7">#REF!</definedName>
    <definedName name="______________TAB2">#REF!</definedName>
    <definedName name="______________TG1" localSheetId="8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7" hidden="1">{#N/A,#N/A,FALSE,"CAT3516";#N/A,#N/A,FALSE,"CAT3608";#N/A,#N/A,FALSE,"Wartsila";#N/A,#N/A,FALSE,"Asm";#N/A,#N/A,FALSE,"DG cost"}</definedName>
    <definedName name="_____________ASA1" localSheetId="8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7" hidden="1">{#N/A,#N/A,FALSE,"Aging Summary";#N/A,#N/A,FALSE,"Ratio Analysis";#N/A,#N/A,FALSE,"Test 120 Day Accts";#N/A,#N/A,FALSE,"Tickmarks"}</definedName>
    <definedName name="_____________b3" localSheetId="8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7">#REF!</definedName>
    <definedName name="_____________DAT10">#REF!</definedName>
    <definedName name="_____________DAT15">[12]MA!$L$4:$L$706</definedName>
    <definedName name="_____________DAT2" localSheetId="7">#REF!</definedName>
    <definedName name="_____________DAT2" localSheetId="8">#REF!</definedName>
    <definedName name="_____________DAT2">#REF!</definedName>
    <definedName name="_____________DAT3" localSheetId="8">#REF!</definedName>
    <definedName name="_____________DAT3">#REF!</definedName>
    <definedName name="_____________DAT4" localSheetId="8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localSheetId="7" hidden="1">#REF!</definedName>
    <definedName name="_____________FEB107" localSheetId="8" hidden="1">#REF!</definedName>
    <definedName name="_____________FEB107" hidden="1">#REF!</definedName>
    <definedName name="_____________ISP4" localSheetId="8">#REF!</definedName>
    <definedName name="_____________ISP4">#REF!</definedName>
    <definedName name="_____________JAN10" localSheetId="7" hidden="1">{#N/A,#N/A,FALSE,"Ut";#N/A,#N/A,FALSE,"UT-h"}</definedName>
    <definedName name="_____________JAN10" localSheetId="8" hidden="1">{#N/A,#N/A,FALSE,"Ut";#N/A,#N/A,FALSE,"UT-h"}</definedName>
    <definedName name="_____________JAN10" hidden="1">{#N/A,#N/A,FALSE,"Ut";#N/A,#N/A,FALSE,"UT-h"}</definedName>
    <definedName name="_____________JAN2010" localSheetId="7" hidden="1">{#N/A,#N/A,FALSE,"Ut";#N/A,#N/A,FALSE,"UT-h"}</definedName>
    <definedName name="_____________JAN2010" localSheetId="8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7">[11]ItemX!#REF!</definedName>
    <definedName name="_____________Oil1" localSheetId="8">[11]ItemX!#REF!</definedName>
    <definedName name="_____________Oil1">[11]ItemX!#REF!</definedName>
    <definedName name="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7" hidden="1">{#N/A,#N/A,FALSE,"Aging Summary";#N/A,#N/A,FALSE,"Ratio Analysis";#N/A,#N/A,FALSE,"Test 120 Day Accts";#N/A,#N/A,FALSE,"Tickmarks"}</definedName>
    <definedName name="_____________ss2" localSheetId="8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7">#REF!</definedName>
    <definedName name="_____________TAB2">#REF!</definedName>
    <definedName name="_____________TG1" localSheetId="8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7" hidden="1">{#N/A,#N/A,FALSE,"Aging Summary";#N/A,#N/A,FALSE,"Ratio Analysis";#N/A,#N/A,FALSE,"Test 120 Day Accts";#N/A,#N/A,FALSE,"Tickmarks"}</definedName>
    <definedName name="____________b3" localSheetId="8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7">#REF!</definedName>
    <definedName name="____________DAT10">#REF!</definedName>
    <definedName name="____________DAT15">[12]MA!$L$4:$L$706</definedName>
    <definedName name="____________DAT2" localSheetId="7">#REF!</definedName>
    <definedName name="____________DAT2" localSheetId="8">#REF!</definedName>
    <definedName name="____________DAT2">#REF!</definedName>
    <definedName name="____________DAT3" localSheetId="8">#REF!</definedName>
    <definedName name="____________DAT3">#REF!</definedName>
    <definedName name="____________DAT4" localSheetId="8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localSheetId="7" hidden="1">#REF!</definedName>
    <definedName name="____________FEB107" localSheetId="8" hidden="1">#REF!</definedName>
    <definedName name="____________FEB107" hidden="1">#REF!</definedName>
    <definedName name="____________ISP4" localSheetId="8">#REF!</definedName>
    <definedName name="____________ISP4">#REF!</definedName>
    <definedName name="____________JAN10" localSheetId="7" hidden="1">{#N/A,#N/A,FALSE,"Ut";#N/A,#N/A,FALSE,"UT-h"}</definedName>
    <definedName name="____________JAN10" localSheetId="8" hidden="1">{#N/A,#N/A,FALSE,"Ut";#N/A,#N/A,FALSE,"UT-h"}</definedName>
    <definedName name="____________JAN10" hidden="1">{#N/A,#N/A,FALSE,"Ut";#N/A,#N/A,FALSE,"UT-h"}</definedName>
    <definedName name="____________JAN2010" localSheetId="7" hidden="1">{#N/A,#N/A,FALSE,"Ut";#N/A,#N/A,FALSE,"UT-h"}</definedName>
    <definedName name="____________JAN2010" localSheetId="8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7">[11]ItemX!#REF!</definedName>
    <definedName name="____________Oil1" localSheetId="8">[11]ItemX!#REF!</definedName>
    <definedName name="____________Oil1">[11]ItemX!#REF!</definedName>
    <definedName name="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7" hidden="1">{#N/A,#N/A,FALSE,"Aging Summary";#N/A,#N/A,FALSE,"Ratio Analysis";#N/A,#N/A,FALSE,"Test 120 Day Accts";#N/A,#N/A,FALSE,"Tickmarks"}</definedName>
    <definedName name="____________ss2" localSheetId="8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7">#REF!</definedName>
    <definedName name="____________TAB2">#REF!</definedName>
    <definedName name="____________TG1" localSheetId="8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7" hidden="1">{#N/A,#N/A,FALSE,"Aging Summary";#N/A,#N/A,FALSE,"Ratio Analysis";#N/A,#N/A,FALSE,"Test 120 Day Accts";#N/A,#N/A,FALSE,"Tickmarks"}</definedName>
    <definedName name="___________A2" localSheetId="8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7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7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7" hidden="1">{#N/A,#N/A,FALSE,"CAT3516";#N/A,#N/A,FALSE,"CAT3608";#N/A,#N/A,FALSE,"Wartsila";#N/A,#N/A,FALSE,"Asm";#N/A,#N/A,FALSE,"DG cost"}</definedName>
    <definedName name="___________ASA1" localSheetId="8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7" hidden="1">{#N/A,#N/A,FALSE,"Aging Summary";#N/A,#N/A,FALSE,"Ratio Analysis";#N/A,#N/A,FALSE,"Test 120 Day Accts";#N/A,#N/A,FALSE,"Tickmarks"}</definedName>
    <definedName name="___________b3" localSheetId="8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7">#REF!</definedName>
    <definedName name="___________DAT10">#REF!</definedName>
    <definedName name="___________DAT15">[12]MA!$L$4:$L$706</definedName>
    <definedName name="___________DAT2" localSheetId="7">#REF!</definedName>
    <definedName name="___________DAT2" localSheetId="8">#REF!</definedName>
    <definedName name="___________DAT2">#REF!</definedName>
    <definedName name="___________DAT3" localSheetId="8">#REF!</definedName>
    <definedName name="___________DAT3">#REF!</definedName>
    <definedName name="___________DAT4" localSheetId="8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localSheetId="7" hidden="1">#REF!</definedName>
    <definedName name="___________FEB107" localSheetId="8" hidden="1">#REF!</definedName>
    <definedName name="___________FEB107" hidden="1">#REF!</definedName>
    <definedName name="___________ISP4" localSheetId="8">#REF!</definedName>
    <definedName name="___________ISP4">#REF!</definedName>
    <definedName name="___________JAN10" localSheetId="7" hidden="1">{#N/A,#N/A,FALSE,"Ut";#N/A,#N/A,FALSE,"UT-h"}</definedName>
    <definedName name="___________JAN10" localSheetId="8" hidden="1">{#N/A,#N/A,FALSE,"Ut";#N/A,#N/A,FALSE,"UT-h"}</definedName>
    <definedName name="___________JAN10" hidden="1">{#N/A,#N/A,FALSE,"Ut";#N/A,#N/A,FALSE,"UT-h"}</definedName>
    <definedName name="___________JAN2010" localSheetId="7" hidden="1">{#N/A,#N/A,FALSE,"Ut";#N/A,#N/A,FALSE,"UT-h"}</definedName>
    <definedName name="___________JAN2010" localSheetId="8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7">#REF!</definedName>
    <definedName name="___________m12">#REF!</definedName>
    <definedName name="___________m15" localSheetId="7">#REF!</definedName>
    <definedName name="___________m15">#REF!</definedName>
    <definedName name="___________MAy0201">#REF!</definedName>
    <definedName name="___________Oil1" localSheetId="7">[11]ItemX!#REF!</definedName>
    <definedName name="___________Oil1" localSheetId="8">[11]ItemX!#REF!</definedName>
    <definedName name="___________Oil1">[11]ItemX!#REF!</definedName>
    <definedName name="___________ss2" localSheetId="7" hidden="1">{#N/A,#N/A,FALSE,"Aging Summary";#N/A,#N/A,FALSE,"Ratio Analysis";#N/A,#N/A,FALSE,"Test 120 Day Accts";#N/A,#N/A,FALSE,"Tickmarks"}</definedName>
    <definedName name="___________ss2" localSheetId="8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7">#REF!</definedName>
    <definedName name="___________TAB2">#REF!</definedName>
    <definedName name="___________TG1" localSheetId="8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7" hidden="1">{#N/A,#N/A,FALSE,"Aging Summary";#N/A,#N/A,FALSE,"Ratio Analysis";#N/A,#N/A,FALSE,"Test 120 Day Accts";#N/A,#N/A,FALSE,"Tickmarks"}</definedName>
    <definedName name="__________A2" localSheetId="8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7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7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7" hidden="1">{#N/A,#N/A,FALSE,"CAT3516";#N/A,#N/A,FALSE,"CAT3608";#N/A,#N/A,FALSE,"Wartsila";#N/A,#N/A,FALSE,"Asm";#N/A,#N/A,FALSE,"DG cost"}</definedName>
    <definedName name="__________ASA1" localSheetId="8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7" hidden="1">{#N/A,#N/A,FALSE,"Aging Summary";#N/A,#N/A,FALSE,"Ratio Analysis";#N/A,#N/A,FALSE,"Test 120 Day Accts";#N/A,#N/A,FALSE,"Tickmarks"}</definedName>
    <definedName name="__________b3" localSheetId="8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7">#REF!</definedName>
    <definedName name="__________DAT10">#REF!</definedName>
    <definedName name="__________DAT15">[12]MA!$L$4:$L$706</definedName>
    <definedName name="__________DAT2" localSheetId="7">#REF!</definedName>
    <definedName name="__________DAT2" localSheetId="8">#REF!</definedName>
    <definedName name="__________DAT2">#REF!</definedName>
    <definedName name="__________DAT3" localSheetId="8">#REF!</definedName>
    <definedName name="__________DAT3">#REF!</definedName>
    <definedName name="__________DAT4" localSheetId="8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localSheetId="7" hidden="1">{#N/A,#N/A,FALSE,"OUT  AREC"}</definedName>
    <definedName name="__________FA2008" localSheetId="8" hidden="1">{#N/A,#N/A,FALSE,"OUT  AREC"}</definedName>
    <definedName name="__________FA2008" hidden="1">{#N/A,#N/A,FALSE,"OUT  AREC"}</definedName>
    <definedName name="__________FEB107" localSheetId="7" hidden="1">#REF!</definedName>
    <definedName name="__________FEB107" localSheetId="8" hidden="1">#REF!</definedName>
    <definedName name="__________FEB107" hidden="1">#REF!</definedName>
    <definedName name="__________ISP4" localSheetId="8">#REF!</definedName>
    <definedName name="__________ISP4">#REF!</definedName>
    <definedName name="__________JAN10" localSheetId="7" hidden="1">{#N/A,#N/A,FALSE,"Ut";#N/A,#N/A,FALSE,"UT-h"}</definedName>
    <definedName name="__________JAN10" localSheetId="8" hidden="1">{#N/A,#N/A,FALSE,"Ut";#N/A,#N/A,FALSE,"UT-h"}</definedName>
    <definedName name="__________JAN10" hidden="1">{#N/A,#N/A,FALSE,"Ut";#N/A,#N/A,FALSE,"UT-h"}</definedName>
    <definedName name="__________JAN2010" localSheetId="7" hidden="1">{#N/A,#N/A,FALSE,"Ut";#N/A,#N/A,FALSE,"UT-h"}</definedName>
    <definedName name="__________JAN2010" localSheetId="8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7">#REF!</definedName>
    <definedName name="__________Jar630">#REF!</definedName>
    <definedName name="__________m12" localSheetId="7">#REF!</definedName>
    <definedName name="__________m12">#REF!</definedName>
    <definedName name="__________m15">#REF!</definedName>
    <definedName name="__________MAy0201">#REF!</definedName>
    <definedName name="__________Oil1" localSheetId="7">[11]ItemX!#REF!</definedName>
    <definedName name="__________Oil1" localSheetId="8">[11]ItemX!#REF!</definedName>
    <definedName name="__________Oil1">[11]ItemX!#REF!</definedName>
    <definedName name="__________ss2" localSheetId="7" hidden="1">{#N/A,#N/A,FALSE,"Aging Summary";#N/A,#N/A,FALSE,"Ratio Analysis";#N/A,#N/A,FALSE,"Test 120 Day Accts";#N/A,#N/A,FALSE,"Tickmarks"}</definedName>
    <definedName name="__________ss2" localSheetId="8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7">#REF!</definedName>
    <definedName name="__________TAB2">#REF!</definedName>
    <definedName name="__________TG1" localSheetId="8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7" hidden="1">{#N/A,#N/A,FALSE,"Aging Summary";#N/A,#N/A,FALSE,"Ratio Analysis";#N/A,#N/A,FALSE,"Test 120 Day Accts";#N/A,#N/A,FALSE,"Tickmarks"}</definedName>
    <definedName name="_________A2" localSheetId="8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7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7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7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7">#REF!</definedName>
    <definedName name="_________DAT10">#REF!</definedName>
    <definedName name="_________DAT15">[13]MA!$L$4:$L$706</definedName>
    <definedName name="_________DAT2" localSheetId="7">#REF!</definedName>
    <definedName name="_________DAT2" localSheetId="8">#REF!</definedName>
    <definedName name="_________DAT2">#REF!</definedName>
    <definedName name="_________DAT3" localSheetId="8">#REF!</definedName>
    <definedName name="_________DAT3">#REF!</definedName>
    <definedName name="_________DAT4" localSheetId="8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localSheetId="7" hidden="1">#REF!</definedName>
    <definedName name="_________FEB107" localSheetId="8" hidden="1">#REF!</definedName>
    <definedName name="_________FEB107" hidden="1">#REF!</definedName>
    <definedName name="_________ISP4" localSheetId="8">#REF!</definedName>
    <definedName name="_________ISP4">#REF!</definedName>
    <definedName name="_________JAN10" localSheetId="7" hidden="1">{#N/A,#N/A,FALSE,"Ut";#N/A,#N/A,FALSE,"UT-h"}</definedName>
    <definedName name="_________JAN10" localSheetId="8" hidden="1">{#N/A,#N/A,FALSE,"Ut";#N/A,#N/A,FALSE,"UT-h"}</definedName>
    <definedName name="_________JAN10" hidden="1">{#N/A,#N/A,FALSE,"Ut";#N/A,#N/A,FALSE,"UT-h"}</definedName>
    <definedName name="_________JAN2010" localSheetId="7" hidden="1">{#N/A,#N/A,FALSE,"Ut";#N/A,#N/A,FALSE,"UT-h"}</definedName>
    <definedName name="_________JAN2010" localSheetId="8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7">#REF!</definedName>
    <definedName name="_________Jar630">#REF!</definedName>
    <definedName name="_________m12" localSheetId="7">#REF!</definedName>
    <definedName name="_________m12">#REF!</definedName>
    <definedName name="_________m15">#REF!</definedName>
    <definedName name="_________MAy0201">#REF!</definedName>
    <definedName name="_________Oil1" localSheetId="7">[11]ItemX!#REF!</definedName>
    <definedName name="_________Oil1" localSheetId="8">[11]ItemX!#REF!</definedName>
    <definedName name="_________Oil1">[11]ItemX!#REF!</definedName>
    <definedName name="_________ss2" localSheetId="7" hidden="1">{#N/A,#N/A,FALSE,"Aging Summary";#N/A,#N/A,FALSE,"Ratio Analysis";#N/A,#N/A,FALSE,"Test 120 Day Accts";#N/A,#N/A,FALSE,"Tickmarks"}</definedName>
    <definedName name="_________ss2" localSheetId="8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7">#REF!</definedName>
    <definedName name="_________TAB2" localSheetId="8">#REF!</definedName>
    <definedName name="_________TAB2">#REF!</definedName>
    <definedName name="_________TG1" localSheetId="8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7" hidden="1">{#N/A,#N/A,FALSE,"Aging Summary";#N/A,#N/A,FALSE,"Ratio Analysis";#N/A,#N/A,FALSE,"Test 120 Day Accts";#N/A,#N/A,FALSE,"Tickmarks"}</definedName>
    <definedName name="________A2" localSheetId="8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7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7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7" hidden="1">{#N/A,#N/A,FALSE,"CAT3516";#N/A,#N/A,FALSE,"CAT3608";#N/A,#N/A,FALSE,"Wartsila";#N/A,#N/A,FALSE,"Asm";#N/A,#N/A,FALSE,"DG cost"}</definedName>
    <definedName name="________ASA1" localSheetId="8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7" hidden="1">{#N/A,#N/A,FALSE,"Aging Summary";#N/A,#N/A,FALSE,"Ratio Analysis";#N/A,#N/A,FALSE,"Test 120 Day Accts";#N/A,#N/A,FALSE,"Tickmarks"}</definedName>
    <definedName name="________b3" localSheetId="8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7">#REF!</definedName>
    <definedName name="________DAT10">#REF!</definedName>
    <definedName name="________DAT15">[13]MA!$L$4:$L$706</definedName>
    <definedName name="________DAT2" localSheetId="7">#REF!</definedName>
    <definedName name="________DAT2" localSheetId="8">#REF!</definedName>
    <definedName name="________DAT2">#REF!</definedName>
    <definedName name="________DAT3" localSheetId="8">#REF!</definedName>
    <definedName name="________DAT3">#REF!</definedName>
    <definedName name="________DAT4" localSheetId="8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localSheetId="7" hidden="1">{#N/A,#N/A,FALSE,"OUT  AREC"}</definedName>
    <definedName name="________FA2008" localSheetId="8" hidden="1">{#N/A,#N/A,FALSE,"OUT  AREC"}</definedName>
    <definedName name="________FA2008" hidden="1">{#N/A,#N/A,FALSE,"OUT  AREC"}</definedName>
    <definedName name="________FEB107" localSheetId="7" hidden="1">#REF!</definedName>
    <definedName name="________FEB107" localSheetId="8" hidden="1">#REF!</definedName>
    <definedName name="________FEB107" hidden="1">#REF!</definedName>
    <definedName name="________ISP4" localSheetId="8">#REF!</definedName>
    <definedName name="________ISP4">#REF!</definedName>
    <definedName name="________JAN10" localSheetId="7" hidden="1">{#N/A,#N/A,FALSE,"Ut";#N/A,#N/A,FALSE,"UT-h"}</definedName>
    <definedName name="________JAN10" localSheetId="8" hidden="1">{#N/A,#N/A,FALSE,"Ut";#N/A,#N/A,FALSE,"UT-h"}</definedName>
    <definedName name="________JAN10" hidden="1">{#N/A,#N/A,FALSE,"Ut";#N/A,#N/A,FALSE,"UT-h"}</definedName>
    <definedName name="________JAN2010" localSheetId="7" hidden="1">{#N/A,#N/A,FALSE,"Ut";#N/A,#N/A,FALSE,"UT-h"}</definedName>
    <definedName name="________JAN2010" localSheetId="8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7">#REF!</definedName>
    <definedName name="________Jar630">#REF!</definedName>
    <definedName name="________m12" localSheetId="7">#REF!</definedName>
    <definedName name="________m12">#REF!</definedName>
    <definedName name="________m15">#REF!</definedName>
    <definedName name="________MAy0201">#REF!</definedName>
    <definedName name="________Oil1" localSheetId="7">[11]ItemX!#REF!</definedName>
    <definedName name="________Oil1" localSheetId="8">[11]ItemX!#REF!</definedName>
    <definedName name="________Oil1">[11]ItemX!#REF!</definedName>
    <definedName name="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localSheetId="7" hidden="1">{#N/A,#N/A,FALSE,"Aging Summary";#N/A,#N/A,FALSE,"Ratio Analysis";#N/A,#N/A,FALSE,"Test 120 Day Accts";#N/A,#N/A,FALSE,"Tickmarks"}</definedName>
    <definedName name="________ss2" localSheetId="8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7">#REF!</definedName>
    <definedName name="________TAB1" localSheetId="8">#REF!</definedName>
    <definedName name="________TAB1">#REF!</definedName>
    <definedName name="________TAB2" localSheetId="8">#REF!</definedName>
    <definedName name="________TAB2">#REF!</definedName>
    <definedName name="________TG1" localSheetId="8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7" hidden="1">{#N/A,#N/A,FALSE,"Aging Summary";#N/A,#N/A,FALSE,"Ratio Analysis";#N/A,#N/A,FALSE,"Test 120 Day Accts";#N/A,#N/A,FALSE,"Tickmarks"}</definedName>
    <definedName name="_______A2" localSheetId="8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7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7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7" hidden="1">{#N/A,#N/A,FALSE,"CAT3516";#N/A,#N/A,FALSE,"CAT3608";#N/A,#N/A,FALSE,"Wartsila";#N/A,#N/A,FALSE,"Asm";#N/A,#N/A,FALSE,"DG cost"}</definedName>
    <definedName name="_______ASA1" localSheetId="8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7" hidden="1">{#N/A,#N/A,FALSE,"Aging Summary";#N/A,#N/A,FALSE,"Ratio Analysis";#N/A,#N/A,FALSE,"Test 120 Day Accts";#N/A,#N/A,FALSE,"Tickmarks"}</definedName>
    <definedName name="_______b3" localSheetId="8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7">#REF!</definedName>
    <definedName name="_______DAT10">#REF!</definedName>
    <definedName name="_______DAT15">[13]MA!$L$4:$L$706</definedName>
    <definedName name="_______DAT2" localSheetId="7">#REF!</definedName>
    <definedName name="_______DAT2" localSheetId="8">#REF!</definedName>
    <definedName name="_______DAT2">#REF!</definedName>
    <definedName name="_______DAT3" localSheetId="8">#REF!</definedName>
    <definedName name="_______DAT3">#REF!</definedName>
    <definedName name="_______DAT4" localSheetId="8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localSheetId="7" hidden="1">{#N/A,#N/A,FALSE,"OUT  AREC"}</definedName>
    <definedName name="_______FA2008" localSheetId="8" hidden="1">{#N/A,#N/A,FALSE,"OUT  AREC"}</definedName>
    <definedName name="_______FA2008" hidden="1">{#N/A,#N/A,FALSE,"OUT  AREC"}</definedName>
    <definedName name="_______FEB107" localSheetId="7" hidden="1">#REF!</definedName>
    <definedName name="_______FEB107" localSheetId="8" hidden="1">#REF!</definedName>
    <definedName name="_______FEB107" hidden="1">#REF!</definedName>
    <definedName name="_______ISP4" localSheetId="8">#REF!</definedName>
    <definedName name="_______ISP4">#REF!</definedName>
    <definedName name="_______JAN10" localSheetId="7" hidden="1">{#N/A,#N/A,FALSE,"Ut";#N/A,#N/A,FALSE,"UT-h"}</definedName>
    <definedName name="_______JAN10" localSheetId="8" hidden="1">{#N/A,#N/A,FALSE,"Ut";#N/A,#N/A,FALSE,"UT-h"}</definedName>
    <definedName name="_______JAN10" hidden="1">{#N/A,#N/A,FALSE,"Ut";#N/A,#N/A,FALSE,"UT-h"}</definedName>
    <definedName name="_______JAN2010" localSheetId="7" hidden="1">{#N/A,#N/A,FALSE,"Ut";#N/A,#N/A,FALSE,"UT-h"}</definedName>
    <definedName name="_______JAN2010" localSheetId="8" hidden="1">{#N/A,#N/A,FALSE,"Ut";#N/A,#N/A,FALSE,"UT-h"}</definedName>
    <definedName name="_______JAN2010" hidden="1">{#N/A,#N/A,FALSE,"Ut";#N/A,#N/A,FALSE,"UT-h"}</definedName>
    <definedName name="_______Key2" localSheetId="7" hidden="1">'[16]LEGAL GUJ'!#REF!</definedName>
    <definedName name="_______Key2" hidden="1">'[16]LEGAL GUJ'!#REF!</definedName>
    <definedName name="_______MAy0201" localSheetId="7">#REF!</definedName>
    <definedName name="_______MAy0201" localSheetId="8">#REF!</definedName>
    <definedName name="_______MAy0201">#REF!</definedName>
    <definedName name="_______Oil1" localSheetId="7">[11]ItemX!#REF!</definedName>
    <definedName name="_______Oil1" localSheetId="8">[11]ItemX!#REF!</definedName>
    <definedName name="_______Oil1">[11]ItemX!#REF!</definedName>
    <definedName name="_______PRD1">237</definedName>
    <definedName name="_______QTR1" localSheetId="7">#REF!</definedName>
    <definedName name="_______QTR1" localSheetId="8">#REF!</definedName>
    <definedName name="_______QTR1">#REF!</definedName>
    <definedName name="_______QTR2" localSheetId="8">#REF!</definedName>
    <definedName name="_______QTR2">#REF!</definedName>
    <definedName name="_______QTR3" localSheetId="8">#REF!</definedName>
    <definedName name="_______QTR3">#REF!</definedName>
    <definedName name="_______QTR4">#REF!</definedName>
    <definedName name="_______ss2" localSheetId="7" hidden="1">{#N/A,#N/A,FALSE,"Aging Summary";#N/A,#N/A,FALSE,"Ratio Analysis";#N/A,#N/A,FALSE,"Test 120 Day Accts";#N/A,#N/A,FALSE,"Tickmarks"}</definedName>
    <definedName name="_______ss2" localSheetId="8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7">#REF!</definedName>
    <definedName name="_______TAB1" localSheetId="8">#REF!</definedName>
    <definedName name="_______TAB1">#REF!</definedName>
    <definedName name="_______TAB2" localSheetId="8">#REF!</definedName>
    <definedName name="_______TAB2">#REF!</definedName>
    <definedName name="_______TG1" localSheetId="8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 localSheetId="7">'[17]PET old '!#REF!</definedName>
    <definedName name="_______TT3">'[17]PET old '!#REF!</definedName>
    <definedName name="_______wrn1" localSheetId="7" hidden="1">{#N/A,#N/A,FALSE,"DATA"}</definedName>
    <definedName name="_______wrn1" localSheetId="8" hidden="1">{#N/A,#N/A,FALSE,"DATA"}</definedName>
    <definedName name="_______wrn1" hidden="1">{#N/A,#N/A,FALSE,"DATA"}</definedName>
    <definedName name="_______wrn2" localSheetId="7" hidden="1">{#N/A,#N/A,FALSE,"DATA"}</definedName>
    <definedName name="_______wrn2" localSheetId="8" hidden="1">{#N/A,#N/A,FALSE,"DATA"}</definedName>
    <definedName name="_______wrn2" hidden="1">{#N/A,#N/A,FALSE,"DATA"}</definedName>
    <definedName name="_______wrn3" localSheetId="7" hidden="1">{#N/A,#N/A,FALSE,"DATA"}</definedName>
    <definedName name="_______wrn3" localSheetId="8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localSheetId="7" hidden="1">{#N/A,#N/A,FALSE,"Aging Summary";#N/A,#N/A,FALSE,"Ratio Analysis";#N/A,#N/A,FALSE,"Test 120 Day Accts";#N/A,#N/A,FALSE,"Tickmarks"}</definedName>
    <definedName name="______A2" localSheetId="8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7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7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7" hidden="1">{#N/A,#N/A,FALSE,"CAT3516";#N/A,#N/A,FALSE,"CAT3608";#N/A,#N/A,FALSE,"Wartsila";#N/A,#N/A,FALSE,"Asm";#N/A,#N/A,FALSE,"DG cost"}</definedName>
    <definedName name="______ASA1" localSheetId="8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localSheetId="7" hidden="1">{#N/A,#N/A,FALSE,"Aging Summary";#N/A,#N/A,FALSE,"Ratio Analysis";#N/A,#N/A,FALSE,"Test 120 Day Accts";#N/A,#N/A,FALSE,"Tickmarks"}</definedName>
    <definedName name="______b3" localSheetId="8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7">#REF!</definedName>
    <definedName name="______DAT1" localSheetId="8">#REF!</definedName>
    <definedName name="______DAT1">#REF!</definedName>
    <definedName name="______DAT10" localSheetId="8">#REF!</definedName>
    <definedName name="______DAT10">#REF!</definedName>
    <definedName name="______DAT11">#REF!</definedName>
    <definedName name="______DAT12">#REF!</definedName>
    <definedName name="______DAT15">[13]MA!$L$4:$L$706</definedName>
    <definedName name="______DAT2" localSheetId="7">#REF!</definedName>
    <definedName name="______DAT2" localSheetId="8">#REF!</definedName>
    <definedName name="______DAT2">#REF!</definedName>
    <definedName name="______DAT3" localSheetId="8">#REF!</definedName>
    <definedName name="______DAT3">#REF!</definedName>
    <definedName name="______DAT4" localSheetId="8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localSheetId="7" hidden="1">{#N/A,#N/A,FALSE,"PTSO";#N/A,#N/A,FALSE,"PTSI HV";#N/A,#N/A,FALSE,"PTSI exc. HV";#N/A,#N/A,FALSE,"SI CONSO"}</definedName>
    <definedName name="______dpr1" localSheetId="8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localSheetId="7" hidden="1">{#N/A,#N/A,FALSE,"OUT  AREC"}</definedName>
    <definedName name="______FA2008" localSheetId="8" hidden="1">{#N/A,#N/A,FALSE,"OUT  AREC"}</definedName>
    <definedName name="______FA2008" hidden="1">{#N/A,#N/A,FALSE,"OUT  AREC"}</definedName>
    <definedName name="______FEB107" localSheetId="7" hidden="1">#REF!</definedName>
    <definedName name="______FEB107" localSheetId="8" hidden="1">#REF!</definedName>
    <definedName name="______FEB107" hidden="1">#REF!</definedName>
    <definedName name="______ISP4" localSheetId="8">#REF!</definedName>
    <definedName name="______ISP4">#REF!</definedName>
    <definedName name="______JAN10" localSheetId="7" hidden="1">{#N/A,#N/A,FALSE,"Ut";#N/A,#N/A,FALSE,"UT-h"}</definedName>
    <definedName name="______JAN10" localSheetId="8" hidden="1">{#N/A,#N/A,FALSE,"Ut";#N/A,#N/A,FALSE,"UT-h"}</definedName>
    <definedName name="______JAN10" hidden="1">{#N/A,#N/A,FALSE,"Ut";#N/A,#N/A,FALSE,"UT-h"}</definedName>
    <definedName name="______JAN2010" localSheetId="7" hidden="1">{#N/A,#N/A,FALSE,"Ut";#N/A,#N/A,FALSE,"UT-h"}</definedName>
    <definedName name="______JAN2010" localSheetId="8" hidden="1">{#N/A,#N/A,FALSE,"Ut";#N/A,#N/A,FALSE,"UT-h"}</definedName>
    <definedName name="______JAN2010" hidden="1">{#N/A,#N/A,FALSE,"Ut";#N/A,#N/A,FALSE,"UT-h"}</definedName>
    <definedName name="______Key2" localSheetId="7" hidden="1">'[16]LEGAL GUJ'!#REF!</definedName>
    <definedName name="______Key2" hidden="1">'[16]LEGAL GUJ'!#REF!</definedName>
    <definedName name="______MAy0201" localSheetId="7">#REF!</definedName>
    <definedName name="______MAy0201" localSheetId="8">#REF!</definedName>
    <definedName name="______MAy0201">#REF!</definedName>
    <definedName name="__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localSheetId="7" hidden="1">'[20]LEGAL GUJ'!#REF!</definedName>
    <definedName name="______new1" hidden="1">'[20]LEGAL GUJ'!#REF!</definedName>
    <definedName name="______new2" localSheetId="7">[21]Financials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 localSheetId="7">#REF!</definedName>
    <definedName name="______pep1" localSheetId="8">#REF!</definedName>
    <definedName name="______pep1">#REF!</definedName>
    <definedName name="______pep2" localSheetId="8">#REF!</definedName>
    <definedName name="______pep2">#REF!</definedName>
    <definedName name="______PRD1">237</definedName>
    <definedName name="______PRD3" localSheetId="7">#REF!</definedName>
    <definedName name="______PRD3" localSheetId="8">#REF!</definedName>
    <definedName name="______PRD3">#REF!</definedName>
    <definedName name="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7">#REF!</definedName>
    <definedName name="______QTR1" localSheetId="8">#REF!</definedName>
    <definedName name="______QTR1">#REF!</definedName>
    <definedName name="______QTR2" localSheetId="8">#REF!</definedName>
    <definedName name="______QTR2">#REF!</definedName>
    <definedName name="______QTR3" localSheetId="8">#REF!</definedName>
    <definedName name="______QTR3">#REF!</definedName>
    <definedName name="______QTR4">#REF!</definedName>
    <definedName name="_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7" hidden="1">{#N/A,#N/A,FALSE,"Aging Summary";#N/A,#N/A,FALSE,"Ratio Analysis";#N/A,#N/A,FALSE,"Test 120 Day Accts";#N/A,#N/A,FALSE,"Tickmarks"}</definedName>
    <definedName name="______ss2" localSheetId="8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7">#REF!</definedName>
    <definedName name="______TAB1" localSheetId="8">#REF!</definedName>
    <definedName name="______TAB1">#REF!</definedName>
    <definedName name="______TAB2" localSheetId="8">#REF!</definedName>
    <definedName name="______TAB2">#REF!</definedName>
    <definedName name="______TB1" localSheetId="7">[24]WORKINGS!#REF!</definedName>
    <definedName name="______TB1" localSheetId="8">[24]WORKINGS!#REF!</definedName>
    <definedName name="______TB1">[24]WORKINGS!#REF!</definedName>
    <definedName name="______TB10" localSheetId="7">'[25]Other notes'!#REF!</definedName>
    <definedName name="______TB10" localSheetId="8">'[25]Other notes'!#REF!</definedName>
    <definedName name="______TB10">'[25]Other notes'!#REF!</definedName>
    <definedName name="______TB2" localSheetId="8">[24]WORKINGS!#REF!</definedName>
    <definedName name="______TB2">[24]WORKINGS!#REF!</definedName>
    <definedName name="______TB3" localSheetId="8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 localSheetId="7">#REF!</definedName>
    <definedName name="______TG1" localSheetId="8">#REF!</definedName>
    <definedName name="______TG1">#REF!</definedName>
    <definedName name="______TG10" localSheetId="8">#REF!</definedName>
    <definedName name="______TG10">#REF!</definedName>
    <definedName name="______TG11" localSheetId="8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 localSheetId="7">'[17]PET old '!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localSheetId="7" hidden="1">{#N/A,#N/A,FALSE,"DATA"}</definedName>
    <definedName name="______wrn1" localSheetId="8" hidden="1">{#N/A,#N/A,FALSE,"DATA"}</definedName>
    <definedName name="______wrn1" hidden="1">{#N/A,#N/A,FALSE,"DATA"}</definedName>
    <definedName name="______wrn2" localSheetId="7" hidden="1">{#N/A,#N/A,FALSE,"DATA"}</definedName>
    <definedName name="______wrn2" localSheetId="8" hidden="1">{#N/A,#N/A,FALSE,"DATA"}</definedName>
    <definedName name="______wrn2" hidden="1">{#N/A,#N/A,FALSE,"DATA"}</definedName>
    <definedName name="______wrn3" localSheetId="7" hidden="1">{#N/A,#N/A,FALSE,"DATA"}</definedName>
    <definedName name="______wrn3" localSheetId="8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localSheetId="7" hidden="1">{#N/A,#N/A,FALSE,"Aging Summary";#N/A,#N/A,FALSE,"Ratio Analysis";#N/A,#N/A,FALSE,"Test 120 Day Accts";#N/A,#N/A,FALSE,"Tickmarks"}</definedName>
    <definedName name="_____A2" localSheetId="8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localSheetId="7" hidden="1">{#N/A,#N/A,FALSE,"Aging Summary";#N/A,#N/A,FALSE,"Ratio Analysis";#N/A,#N/A,FALSE,"Test 120 Day Accts";#N/A,#N/A,FALSE,"Tickmarks"}</definedName>
    <definedName name="_____A3" localSheetId="8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7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7" hidden="1">{#N/A,#N/A,FALSE,"CAT3516";#N/A,#N/A,FALSE,"CAT3608";#N/A,#N/A,FALSE,"Wartsila";#N/A,#N/A,FALSE,"Asm";#N/A,#N/A,FALSE,"DG cost"}</definedName>
    <definedName name="_____ASA1" localSheetId="8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localSheetId="7" hidden="1">{#N/A,#N/A,FALSE,"Aging Summary";#N/A,#N/A,FALSE,"Ratio Analysis";#N/A,#N/A,FALSE,"Test 120 Day Accts";#N/A,#N/A,FALSE,"Tickmarks"}</definedName>
    <definedName name="_____b3" localSheetId="8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7">#REF!</definedName>
    <definedName name="_____DAT1" localSheetId="8">#REF!</definedName>
    <definedName name="_____DAT1">#REF!</definedName>
    <definedName name="_____DAT10" localSheetId="8">#REF!</definedName>
    <definedName name="_____DAT10">#REF!</definedName>
    <definedName name="_____DAT11">#REF!</definedName>
    <definedName name="_____DAT12">#REF!</definedName>
    <definedName name="_____DAT13" localSheetId="7">'[30]feb march dump'!#REF!</definedName>
    <definedName name="_____DAT13">'[30]feb march dump'!#REF!</definedName>
    <definedName name="_____DAT14" localSheetId="7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 localSheetId="7">#REF!</definedName>
    <definedName name="_____DAT2" localSheetId="8">#REF!</definedName>
    <definedName name="_____DAT2">#REF!</definedName>
    <definedName name="_____DAT3" localSheetId="8">#REF!</definedName>
    <definedName name="_____DAT3">#REF!</definedName>
    <definedName name="_____DAT4" localSheetId="8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 localSheetId="7">#REF!</definedName>
    <definedName name="_____dkk1" localSheetId="8">#REF!</definedName>
    <definedName name="_____dkk1">#REF!</definedName>
    <definedName name="_____dkk2" localSheetId="8">#REF!</definedName>
    <definedName name="_____dkk2">#REF!</definedName>
    <definedName name="_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7">#REF!</definedName>
    <definedName name="_____exp10">#REF!</definedName>
    <definedName name="_____exp11" localSheetId="7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[8]원사마감!$K$4</definedName>
    <definedName name="_____FA2008" localSheetId="7" hidden="1">{#N/A,#N/A,FALSE,"OUT  AREC"}</definedName>
    <definedName name="_____FA2008" localSheetId="8" hidden="1">{#N/A,#N/A,FALSE,"OUT  AREC"}</definedName>
    <definedName name="_____FA2008" hidden="1">{#N/A,#N/A,FALSE,"OUT  AREC"}</definedName>
    <definedName name="_____FEB02">#REF!</definedName>
    <definedName name="_____FEB1" localSheetId="4">[32]NWC!_____FEB1</definedName>
    <definedName name="_____FEB1" localSheetId="0">[32]NWC!_____FEB1</definedName>
    <definedName name="_____FEB1" localSheetId="3">[32]NWC!_____FEB1</definedName>
    <definedName name="_____FEB1">[32]NWC!_____FEB1</definedName>
    <definedName name="_____FEB107" localSheetId="7" hidden="1">#REF!</definedName>
    <definedName name="_____FEB107" localSheetId="8" hidden="1">#REF!</definedName>
    <definedName name="_____FEB107" hidden="1">#REF!</definedName>
    <definedName name="_____FEB2" localSheetId="4">[32]NWC!_____FEB2</definedName>
    <definedName name="_____FEB2" localSheetId="0">[32]NWC!_____FEB2</definedName>
    <definedName name="_____FEB2" localSheetId="3">[32]NWC!_____FEB2</definedName>
    <definedName name="_____FEB2">[32]NWC!_____FEB2</definedName>
    <definedName name="_____ISP4" localSheetId="7">#REF!</definedName>
    <definedName name="_____ISP4" localSheetId="8">#REF!</definedName>
    <definedName name="_____ISP4">#REF!</definedName>
    <definedName name="_____JAN10" localSheetId="7" hidden="1">{#N/A,#N/A,FALSE,"Ut";#N/A,#N/A,FALSE,"UT-h"}</definedName>
    <definedName name="_____JAN10" localSheetId="8" hidden="1">{#N/A,#N/A,FALSE,"Ut";#N/A,#N/A,FALSE,"UT-h"}</definedName>
    <definedName name="_____JAN10" hidden="1">{#N/A,#N/A,FALSE,"Ut";#N/A,#N/A,FALSE,"UT-h"}</definedName>
    <definedName name="_____JAN2010" localSheetId="7" hidden="1">{#N/A,#N/A,FALSE,"Ut";#N/A,#N/A,FALSE,"UT-h"}</definedName>
    <definedName name="_____JAN2010" localSheetId="8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7">#REF!</definedName>
    <definedName name="_____Jar630">#REF!</definedName>
    <definedName name="_____Key2" localSheetId="7" hidden="1">'[16]LEGAL GUJ'!#REF!</definedName>
    <definedName name="_____Key2" localSheetId="8" hidden="1">'[16]LEGAL GUJ'!#REF!</definedName>
    <definedName name="_____Key2" hidden="1">'[16]LEGAL GUJ'!#REF!</definedName>
    <definedName name="_____lit1" localSheetId="7">#REF!</definedName>
    <definedName name="_____lit1" localSheetId="8">#REF!</definedName>
    <definedName name="_____lit1">#REF!</definedName>
    <definedName name="_____lit2" localSheetId="8">#REF!</definedName>
    <definedName name="_____lit2">#REF!</definedName>
    <definedName name="_____m12" localSheetId="8">#REF!</definedName>
    <definedName name="_____m12">#REF!</definedName>
    <definedName name="_____m15">#REF!</definedName>
    <definedName name="_____m21" localSheetId="4">[32]NWC!_____m21</definedName>
    <definedName name="_____m21" localSheetId="0">[32]NWC!_____m21</definedName>
    <definedName name="_____m21" localSheetId="3">[32]NWC!_____m21</definedName>
    <definedName name="_____m21">[32]NWC!_____m21</definedName>
    <definedName name="_____MAy0201" localSheetId="7">#REF!</definedName>
    <definedName name="_____MAy0201" localSheetId="8">#REF!</definedName>
    <definedName name="_____MAy0201">#REF!</definedName>
    <definedName name="_____Mix1" localSheetId="7" hidden="1">'[33]LEGAL GUJ'!#REF!</definedName>
    <definedName name="_____Mix1" localSheetId="8" hidden="1">'[33]LEGAL GUJ'!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localSheetId="7" hidden="1">'[20]LEGAL GUJ'!#REF!</definedName>
    <definedName name="_____new1" localSheetId="8" hidden="1">'[20]LEGAL GUJ'!#REF!</definedName>
    <definedName name="_____new1" hidden="1">'[20]LEGAL GUJ'!#REF!</definedName>
    <definedName name="_____new2" localSheetId="7">[21]Financials!#REF!</definedName>
    <definedName name="_____new2" localSheetId="8">[21]Financials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 localSheetId="7">#REF!</definedName>
    <definedName name="_____pep1" localSheetId="8">#REF!</definedName>
    <definedName name="_____pep1">#REF!</definedName>
    <definedName name="_____pep2" localSheetId="8">#REF!</definedName>
    <definedName name="_____pep2">#REF!</definedName>
    <definedName name="_____PRD1">237</definedName>
    <definedName name="_____PRD3" localSheetId="7">#REF!</definedName>
    <definedName name="_____PRD3" localSheetId="8">#REF!</definedName>
    <definedName name="_____PRD3">#REF!</definedName>
    <definedName name="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7">[34]BS!#REF!</definedName>
    <definedName name="_____PT2" localSheetId="8">[34]BS!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localSheetId="7" hidden="1">{#N/A,#N/A,FALSE,"Aging Summary";#N/A,#N/A,FALSE,"Ratio Analysis";#N/A,#N/A,FALSE,"Test 120 Day Accts";#N/A,#N/A,FALSE,"Tickmarks"}</definedName>
    <definedName name="_____ss2" localSheetId="8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7">#REF!</definedName>
    <definedName name="_____TAB2">#REF!</definedName>
    <definedName name="_____TB1" localSheetId="7">[24]WORKINGS!#REF!</definedName>
    <definedName name="_____TB1">[24]WORKINGS!#REF!</definedName>
    <definedName name="_____TB10" localSheetId="7">'[25]Other notes'!#REF!</definedName>
    <definedName name="_____TB10">'[25]Other notes'!#REF!</definedName>
    <definedName name="_____TB2" localSheetId="7">[24]WORKINGS!#REF!</definedName>
    <definedName name="_____TB2">[24]WORKINGS!#REF!</definedName>
    <definedName name="_____TB3" localSheetId="7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 localSheetId="7">#REF!</definedName>
    <definedName name="_____TG1" localSheetId="8">#REF!</definedName>
    <definedName name="_____TG1">#REF!</definedName>
    <definedName name="_____TG10" localSheetId="8">#REF!</definedName>
    <definedName name="_____TG10">#REF!</definedName>
    <definedName name="_____TG11" localSheetId="8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 localSheetId="7">'[17]PET old '!#REF!</definedName>
    <definedName name="_____TT3">'[17]PET old '!#REF!</definedName>
    <definedName name="_____Us1" localSheetId="7">#REF!</definedName>
    <definedName name="_____Us1" localSheetId="8">#REF!</definedName>
    <definedName name="_____Us1">#REF!</definedName>
    <definedName name="_____Us2" localSheetId="8">#REF!</definedName>
    <definedName name="_____Us2">#REF!</definedName>
    <definedName name="_____vol1999" localSheetId="8">#REF!</definedName>
    <definedName name="_____vol1999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localSheetId="7" hidden="1">{#N/A,#N/A,FALSE,"DATA"}</definedName>
    <definedName name="_____wrn1" localSheetId="8" hidden="1">{#N/A,#N/A,FALSE,"DATA"}</definedName>
    <definedName name="_____wrn1" hidden="1">{#N/A,#N/A,FALSE,"DATA"}</definedName>
    <definedName name="_____wrn2" localSheetId="7" hidden="1">{#N/A,#N/A,FALSE,"DATA"}</definedName>
    <definedName name="_____wrn2" localSheetId="8" hidden="1">{#N/A,#N/A,FALSE,"DATA"}</definedName>
    <definedName name="_____wrn2" hidden="1">{#N/A,#N/A,FALSE,"DATA"}</definedName>
    <definedName name="_____wrn3" localSheetId="7" hidden="1">{#N/A,#N/A,FALSE,"DATA"}</definedName>
    <definedName name="_____wrn3" localSheetId="8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localSheetId="7" hidden="1">{#N/A,#N/A,FALSE,"Aging Summary";#N/A,#N/A,FALSE,"Ratio Analysis";#N/A,#N/A,FALSE,"Test 120 Day Accts";#N/A,#N/A,FALSE,"Tickmarks"}</definedName>
    <definedName name="____A2" localSheetId="8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localSheetId="7" hidden="1">{#N/A,#N/A,FALSE,"Aging Summary";#N/A,#N/A,FALSE,"Ratio Analysis";#N/A,#N/A,FALSE,"Test 120 Day Accts";#N/A,#N/A,FALSE,"Tickmarks"}</definedName>
    <definedName name="____A3" localSheetId="8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7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7" hidden="1">{#N/A,#N/A,FALSE,"CAT3516";#N/A,#N/A,FALSE,"CAT3608";#N/A,#N/A,FALSE,"Wartsila";#N/A,#N/A,FALSE,"Asm";#N/A,#N/A,FALSE,"DG cost"}</definedName>
    <definedName name="____ASA1" localSheetId="8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localSheetId="7" hidden="1">{#N/A,#N/A,FALSE,"Aging Summary";#N/A,#N/A,FALSE,"Ratio Analysis";#N/A,#N/A,FALSE,"Test 120 Day Accts";#N/A,#N/A,FALSE,"Tickmarks"}</definedName>
    <definedName name="____b3" localSheetId="8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7">#REF!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>#REF!</definedName>
    <definedName name="____DAT12">#REF!</definedName>
    <definedName name="____DAT13" localSheetId="7">'[30]feb march dump'!#REF!</definedName>
    <definedName name="____DAT13">'[30]feb march dump'!#REF!</definedName>
    <definedName name="____DAT14" localSheetId="7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 localSheetId="7">#REF!</definedName>
    <definedName name="____DAT2" localSheetId="8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 localSheetId="7">#REF!</definedName>
    <definedName name="____dkk1" localSheetId="8">#REF!</definedName>
    <definedName name="____dkk1">#REF!</definedName>
    <definedName name="____dkk2" localSheetId="8">#REF!</definedName>
    <definedName name="____dkk2">#REF!</definedName>
    <definedName name="____dpr1" localSheetId="7" hidden="1">{#N/A,#N/A,FALSE,"PTSO";#N/A,#N/A,FALSE,"PTSI HV";#N/A,#N/A,FALSE,"PTSI exc. HV";#N/A,#N/A,FALSE,"SI CONSO"}</definedName>
    <definedName name="____dpr1" localSheetId="8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7">#REF!</definedName>
    <definedName name="____exp10">#REF!</definedName>
    <definedName name="____exp11" localSheetId="7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[8]원사마감!$K$4</definedName>
    <definedName name="____FA2008" localSheetId="7" hidden="1">{#N/A,#N/A,FALSE,"OUT  AREC"}</definedName>
    <definedName name="____FA2008" localSheetId="8" hidden="1">{#N/A,#N/A,FALSE,"OUT  AREC"}</definedName>
    <definedName name="____FA2008" hidden="1">{#N/A,#N/A,FALSE,"OUT  AREC"}</definedName>
    <definedName name="____FEB02">#REF!</definedName>
    <definedName name="____FEB1" localSheetId="4">[38]!___FEB1</definedName>
    <definedName name="____FEB1" localSheetId="0">[38]!___FEB1</definedName>
    <definedName name="____FEB1" localSheetId="8">[0]!___FEB1</definedName>
    <definedName name="____FEB1" localSheetId="3">[38]!___FEB1</definedName>
    <definedName name="____FEB1">[38]!___FEB1</definedName>
    <definedName name="____FEB107" localSheetId="7" hidden="1">#REF!</definedName>
    <definedName name="____FEB107" localSheetId="8" hidden="1">#REF!</definedName>
    <definedName name="____FEB107" hidden="1">#REF!</definedName>
    <definedName name="____FEB2" localSheetId="4">[38]!___FEB2</definedName>
    <definedName name="____FEB2" localSheetId="0">[38]!___FEB2</definedName>
    <definedName name="____FEB2" localSheetId="8">[0]!___FEB2</definedName>
    <definedName name="____FEB2" localSheetId="3">[38]!___FEB2</definedName>
    <definedName name="____FEB2">[38]!___FEB2</definedName>
    <definedName name="____ISP4" localSheetId="7">#REF!</definedName>
    <definedName name="____ISP4" localSheetId="8">#REF!</definedName>
    <definedName name="____ISP4">#REF!</definedName>
    <definedName name="____JAN10" localSheetId="7" hidden="1">{#N/A,#N/A,FALSE,"Ut";#N/A,#N/A,FALSE,"UT-h"}</definedName>
    <definedName name="____JAN10" localSheetId="8" hidden="1">{#N/A,#N/A,FALSE,"Ut";#N/A,#N/A,FALSE,"UT-h"}</definedName>
    <definedName name="____JAN10" hidden="1">{#N/A,#N/A,FALSE,"Ut";#N/A,#N/A,FALSE,"UT-h"}</definedName>
    <definedName name="____JAN2010" localSheetId="7" hidden="1">{#N/A,#N/A,FALSE,"Ut";#N/A,#N/A,FALSE,"UT-h"}</definedName>
    <definedName name="____JAN2010" localSheetId="8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7">#REF!</definedName>
    <definedName name="____Jar630">#REF!</definedName>
    <definedName name="____Key2" localSheetId="7" hidden="1">'[16]LEGAL GUJ'!#REF!</definedName>
    <definedName name="____Key2" localSheetId="8" hidden="1">'[16]LEGAL GUJ'!#REF!</definedName>
    <definedName name="____Key2" hidden="1">'[16]LEGAL GUJ'!#REF!</definedName>
    <definedName name="____lit1" localSheetId="7">#REF!</definedName>
    <definedName name="____lit1" localSheetId="8">#REF!</definedName>
    <definedName name="____lit1">#REF!</definedName>
    <definedName name="____lit2" localSheetId="8">#REF!</definedName>
    <definedName name="____lit2">#REF!</definedName>
    <definedName name="____LOT1" localSheetId="7">'[9]PL-0102'!#REF!</definedName>
    <definedName name="____LOT1" localSheetId="8">'[9]PL-0102'!#REF!</definedName>
    <definedName name="____LOT1">'[9]PL-0102'!#REF!</definedName>
    <definedName name="____m12" localSheetId="7">#REF!</definedName>
    <definedName name="____m12" localSheetId="8">#REF!</definedName>
    <definedName name="____m12">#REF!</definedName>
    <definedName name="____m15" localSheetId="8">#REF!</definedName>
    <definedName name="____m15">#REF!</definedName>
    <definedName name="____m21" localSheetId="4">[38]!___m21</definedName>
    <definedName name="____m21" localSheetId="0">[38]!___m21</definedName>
    <definedName name="____m21" localSheetId="8">[0]!___m21</definedName>
    <definedName name="____m21" localSheetId="3">[38]!___m21</definedName>
    <definedName name="____m21">[38]!___m21</definedName>
    <definedName name="____MAy0201" localSheetId="7">#REF!</definedName>
    <definedName name="____MAy0201" localSheetId="8">#REF!</definedName>
    <definedName name="____MAy0201">#REF!</definedName>
    <definedName name="____Mix1" localSheetId="7" hidden="1">'[33]LEGAL GUJ'!#REF!</definedName>
    <definedName name="____Mix1" localSheetId="8" hidden="1">'[33]LEGAL GUJ'!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localSheetId="7" hidden="1">'[20]LEGAL GUJ'!#REF!</definedName>
    <definedName name="____new1" hidden="1">'[20]LEGAL GUJ'!#REF!</definedName>
    <definedName name="____new2" localSheetId="7">[21]Financials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 localSheetId="7">#REF!</definedName>
    <definedName name="____pd10" localSheetId="8">#REF!</definedName>
    <definedName name="____pd10">#REF!</definedName>
    <definedName name="____pd11" localSheetId="8">#REF!</definedName>
    <definedName name="____pd11">#REF!</definedName>
    <definedName name="____pd12" localSheetId="8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7">#REF!</definedName>
    <definedName name="____PRD3" localSheetId="8">#REF!</definedName>
    <definedName name="____PRD3">#REF!</definedName>
    <definedName name="____PRINT_ALL_IN">NA()</definedName>
    <definedName name="____PRINT_DC">NA()</definedName>
    <definedName name="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7">[39]BS!#REF!</definedName>
    <definedName name="____PT2" localSheetId="8">[39]BS!#REF!</definedName>
    <definedName name="____PT2">[39]BS!#REF!</definedName>
    <definedName name="____QTR1" localSheetId="7">#REF!</definedName>
    <definedName name="____QTR1" localSheetId="8">#REF!</definedName>
    <definedName name="____QTR1">#REF!</definedName>
    <definedName name="____QTR2" localSheetId="8">#REF!</definedName>
    <definedName name="____QTR2">#REF!</definedName>
    <definedName name="____QTR3" localSheetId="8">#REF!</definedName>
    <definedName name="____QTR3">#REF!</definedName>
    <definedName name="____QTR4">#REF!</definedName>
    <definedName name="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40]RESUMEN!$C$3:$F$59</definedName>
    <definedName name="____SEM2">[40]RESUMEN!$G$3:$J$59</definedName>
    <definedName name="____SEM3">[40]RESUMEN!$K$3:$N$59</definedName>
    <definedName name="____SEM4">[40]RESUMEN!$O$3:$R$59</definedName>
    <definedName name="____SEM5">[40]RESUMEN!$S$3:$V$59</definedName>
    <definedName name="____ss2" localSheetId="7" hidden="1">{#N/A,#N/A,FALSE,"Aging Summary";#N/A,#N/A,FALSE,"Ratio Analysis";#N/A,#N/A,FALSE,"Test 120 Day Accts";#N/A,#N/A,FALSE,"Tickmarks"}</definedName>
    <definedName name="____ss2" localSheetId="8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7">#REF!</definedName>
    <definedName name="____TAB2">#REF!</definedName>
    <definedName name="____TB1" localSheetId="7">[24]WORKINGS!#REF!</definedName>
    <definedName name="____TB1">[24]WORKINGS!#REF!</definedName>
    <definedName name="____TB10" localSheetId="7">'[25]Other notes'!#REF!</definedName>
    <definedName name="____TB10">'[25]Other notes'!#REF!</definedName>
    <definedName name="____TB2" localSheetId="7">[24]WORKINGS!#REF!</definedName>
    <definedName name="____TB2">[24]WORKINGS!#REF!</definedName>
    <definedName name="____TB3" localSheetId="7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 localSheetId="7">#REF!</definedName>
    <definedName name="____TG1" localSheetId="8">#REF!</definedName>
    <definedName name="____TG1">#REF!</definedName>
    <definedName name="____TG10" localSheetId="8">#REF!</definedName>
    <definedName name="____TG10">#REF!</definedName>
    <definedName name="____TG11" localSheetId="8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 localSheetId="7">'[17]PET old '!#REF!</definedName>
    <definedName name="____TT3">'[17]PET old '!#REF!</definedName>
    <definedName name="____Us1" localSheetId="7">#REF!</definedName>
    <definedName name="____Us1" localSheetId="8">#REF!</definedName>
    <definedName name="____Us1">#REF!</definedName>
    <definedName name="____Us2" localSheetId="8">#REF!</definedName>
    <definedName name="____Us2">#REF!</definedName>
    <definedName name="____vol1999" localSheetId="8">#REF!</definedName>
    <definedName name="____vol1999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localSheetId="7" hidden="1">{#N/A,#N/A,FALSE,"DATA"}</definedName>
    <definedName name="____wrn1" localSheetId="8" hidden="1">{#N/A,#N/A,FALSE,"DATA"}</definedName>
    <definedName name="____wrn1" hidden="1">{#N/A,#N/A,FALSE,"DATA"}</definedName>
    <definedName name="____wrn2" localSheetId="7" hidden="1">{#N/A,#N/A,FALSE,"DATA"}</definedName>
    <definedName name="____wrn2" localSheetId="8" hidden="1">{#N/A,#N/A,FALSE,"DATA"}</definedName>
    <definedName name="____wrn2" hidden="1">{#N/A,#N/A,FALSE,"DATA"}</definedName>
    <definedName name="____wrn3" localSheetId="7" hidden="1">{#N/A,#N/A,FALSE,"DATA"}</definedName>
    <definedName name="____wrn3" localSheetId="8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localSheetId="7" hidden="1">{#N/A,#N/A,FALSE,"Aging Summary";#N/A,#N/A,FALSE,"Ratio Analysis";#N/A,#N/A,FALSE,"Test 120 Day Accts";#N/A,#N/A,FALSE,"Tickmarks"}</definedName>
    <definedName name="___A2" localSheetId="8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localSheetId="7" hidden="1">{#N/A,#N/A,FALSE,"Aging Summary";#N/A,#N/A,FALSE,"Ratio Analysis";#N/A,#N/A,FALSE,"Test 120 Day Accts";#N/A,#N/A,FALSE,"Tickmarks"}</definedName>
    <definedName name="___A3" localSheetId="8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7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7" hidden="1">{#N/A,#N/A,FALSE,"CAT3516";#N/A,#N/A,FALSE,"CAT3608";#N/A,#N/A,FALSE,"Wartsila";#N/A,#N/A,FALSE,"Asm";#N/A,#N/A,FALSE,"DG cost"}</definedName>
    <definedName name="___ASA1" localSheetId="8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7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7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7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7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7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localSheetId="7" hidden="1">{#N/A,#N/A,FALSE,"Aging Summary";#N/A,#N/A,FALSE,"Ratio Analysis";#N/A,#N/A,FALSE,"Test 120 Day Accts";#N/A,#N/A,FALSE,"Tickmarks"}</definedName>
    <definedName name="___b3" localSheetId="8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'[41]P&amp;S'!#REF!</definedName>
    <definedName name="___BAG2">'[41]P&amp;S'!#REF!</definedName>
    <definedName name="___BAG3">'[41]P&amp;S'!#REF!</definedName>
    <definedName name="___BAG4">'[41]P&amp;S'!#REF!</definedName>
    <definedName name="___BS1" localSheetId="7">#REF!</definedName>
    <definedName name="___BS1" localSheetId="8">#REF!</definedName>
    <definedName name="___BS1">#REF!</definedName>
    <definedName name="___cdp90549" localSheetId="7">[42]Prices!#REF!</definedName>
    <definedName name="___cdp90549" localSheetId="8">[42]Prices!#REF!</definedName>
    <definedName name="___cdp90549">[42]Prices!#REF!</definedName>
    <definedName name="___cdp91304" localSheetId="8">[42]Prices!#REF!</definedName>
    <definedName name="___cdp91304">[42]Prices!#REF!</definedName>
    <definedName name="___DAT1" localSheetId="7">#REF!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[13]MA!$L$4:$L$706</definedName>
    <definedName name="___DAT16" localSheetId="7">#REF!</definedName>
    <definedName name="___DAT16" localSheetId="8">#REF!</definedName>
    <definedName name="___DAT16">#REF!</definedName>
    <definedName name="___DAT17" localSheetId="7">'[43]DB $MX'!#REF!</definedName>
    <definedName name="___DAT17" localSheetId="8">'[43]DB $MX'!#REF!</definedName>
    <definedName name="___DAT17">'[43]DB $MX'!#REF!</definedName>
    <definedName name="___DAT18" localSheetId="7">#REF!</definedName>
    <definedName name="___DAT18" localSheetId="8">#REF!</definedName>
    <definedName name="___DAT18">#REF!</definedName>
    <definedName name="___DAT19" localSheetId="8">#REF!</definedName>
    <definedName name="___DAT19">#REF!</definedName>
    <definedName name="___DAT2" localSheetId="8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 localSheetId="7">#REF!</definedName>
    <definedName name="___dkk1" localSheetId="8">#REF!</definedName>
    <definedName name="___dkk1">#REF!</definedName>
    <definedName name="___dkk2" localSheetId="8">#REF!</definedName>
    <definedName name="___dkk2">#REF!</definedName>
    <definedName name="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7">#REF!</definedName>
    <definedName name="___exp11">#REF!</definedName>
    <definedName name="___exp12" localSheetId="7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[8]원사마감!$K$4</definedName>
    <definedName name="___FA2008" localSheetId="7" hidden="1">{#N/A,#N/A,FALSE,"OUT  AREC"}</definedName>
    <definedName name="___FA2008" localSheetId="8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7" hidden="1">#REF!</definedName>
    <definedName name="___FEB107" localSheetId="8" hidden="1">#REF!</definedName>
    <definedName name="___FEB107" hidden="1">#REF!</definedName>
    <definedName name="___FEB2">#N/A</definedName>
    <definedName name="___gas10" localSheetId="7">#REF!</definedName>
    <definedName name="___gas10" localSheetId="8">#REF!</definedName>
    <definedName name="___gas10">#REF!</definedName>
    <definedName name="___gas11" localSheetId="8">#REF!</definedName>
    <definedName name="___gas11">#REF!</definedName>
    <definedName name="___gas12" localSheetId="8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7">'[41]P&amp;S'!#REF!</definedName>
    <definedName name="___HPC1" localSheetId="8">'[41]P&amp;S'!#REF!</definedName>
    <definedName name="___HPC1">'[41]P&amp;S'!#REF!</definedName>
    <definedName name="___HPC2" localSheetId="7">'[41]P&amp;S'!#REF!</definedName>
    <definedName name="___HPC2" localSheetId="8">'[41]P&amp;S'!#REF!</definedName>
    <definedName name="___HPC2">'[41]P&amp;S'!#REF!</definedName>
    <definedName name="___HPC3" localSheetId="8">'[41]P&amp;S'!#REF!</definedName>
    <definedName name="___HPC3">'[41]P&amp;S'!#REF!</definedName>
    <definedName name="___HPC4" localSheetId="8">'[41]P&amp;S'!#REF!</definedName>
    <definedName name="___HPC4">'[41]P&amp;S'!#REF!</definedName>
    <definedName name="___HPD2">'[41]P&amp;S'!#REF!</definedName>
    <definedName name="___HPT1">'[41]P&amp;S'!#REF!</definedName>
    <definedName name="___HPT2">'[41]P&amp;S'!#REF!</definedName>
    <definedName name="___HPT3">'[41]P&amp;S'!#REF!</definedName>
    <definedName name="___HPT4">'[41]P&amp;S'!#REF!</definedName>
    <definedName name="___INDEX_SHEET___ASAP_Utilities" localSheetId="7">#REF!</definedName>
    <definedName name="___INDEX_SHEET___ASAP_Utilities" localSheetId="8">#REF!</definedName>
    <definedName name="___INDEX_SHEET___ASAP_Utilities">#REF!</definedName>
    <definedName name="___ISP4" localSheetId="8">#REF!</definedName>
    <definedName name="___ISP4">#REF!</definedName>
    <definedName name="___JAN10" localSheetId="7" hidden="1">{#N/A,#N/A,FALSE,"Ut";#N/A,#N/A,FALSE,"UT-h"}</definedName>
    <definedName name="___JAN10" localSheetId="8" hidden="1">{#N/A,#N/A,FALSE,"Ut";#N/A,#N/A,FALSE,"UT-h"}</definedName>
    <definedName name="___JAN10" hidden="1">{#N/A,#N/A,FALSE,"Ut";#N/A,#N/A,FALSE,"UT-h"}</definedName>
    <definedName name="___JAN2010" localSheetId="7" hidden="1">{#N/A,#N/A,FALSE,"Ut";#N/A,#N/A,FALSE,"UT-h"}</definedName>
    <definedName name="___JAN2010" localSheetId="8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7">#REF!</definedName>
    <definedName name="___Jar630">#REF!</definedName>
    <definedName name="___Key2" localSheetId="7" hidden="1">'[16]LEGAL GUJ'!#REF!</definedName>
    <definedName name="___Key2" localSheetId="8" hidden="1">'[16]LEGAL GUJ'!#REF!</definedName>
    <definedName name="___Key2" hidden="1">'[16]LEGAL GUJ'!#REF!</definedName>
    <definedName name="___la10" localSheetId="7">#REF!</definedName>
    <definedName name="___la10" localSheetId="8">#REF!</definedName>
    <definedName name="___la10">#REF!</definedName>
    <definedName name="___la11" localSheetId="8">#REF!</definedName>
    <definedName name="___la11">#REF!</definedName>
    <definedName name="___la12" localSheetId="8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 localSheetId="7">[41]Prices!#REF!</definedName>
    <definedName name="___LAB1">[41]Prices!#REF!</definedName>
    <definedName name="___LAB2" localSheetId="7">[41]Prices!#REF!</definedName>
    <definedName name="___LAB2">[41]Prices!#REF!</definedName>
    <definedName name="___LAB3" localSheetId="7">[41]Prices!#REF!</definedName>
    <definedName name="___LAB3">[41]Prices!#REF!</definedName>
    <definedName name="___LAB4" localSheetId="7">[41]Prices!#REF!</definedName>
    <definedName name="___LAB4">[41]Prices!#REF!</definedName>
    <definedName name="___LAF10" localSheetId="7">#REF!</definedName>
    <definedName name="___LAF10" localSheetId="8">#REF!</definedName>
    <definedName name="___LAF10">#REF!</definedName>
    <definedName name="___LAF11" localSheetId="8">#REF!</definedName>
    <definedName name="___LAF11">#REF!</definedName>
    <definedName name="___LAF12" localSheetId="8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 localSheetId="7">'[9]PL-0102'!#REF!</definedName>
    <definedName name="___LOT1">'[9]PL-0102'!#REF!</definedName>
    <definedName name="___m12" localSheetId="7">#REF!</definedName>
    <definedName name="___m12" localSheetId="8">#REF!</definedName>
    <definedName name="___m12">#REF!</definedName>
    <definedName name="___m15" localSheetId="8">#REF!</definedName>
    <definedName name="___m15">#REF!</definedName>
    <definedName name="___m21">#N/A</definedName>
    <definedName name="___MAy0201" localSheetId="7">#REF!</definedName>
    <definedName name="___MAy0201" localSheetId="8">#REF!</definedName>
    <definedName name="___MAy0201">#REF!</definedName>
    <definedName name="___Mix1" localSheetId="7" hidden="1">'[33]LEGAL GUJ'!#REF!</definedName>
    <definedName name="___Mix1" localSheetId="8" hidden="1">'[33]LEGAL GUJ'!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 localSheetId="7">[42]Prices!#REF!</definedName>
    <definedName name="___nec1108" localSheetId="8">[42]Prices!#REF!</definedName>
    <definedName name="___nec1108">[42]Prices!#REF!</definedName>
    <definedName name="___new1" localSheetId="7" hidden="1">'[44]LEGAL GUJ'!#REF!</definedName>
    <definedName name="___new1" localSheetId="8" hidden="1">'[44]LEGAL GUJ'!#REF!</definedName>
    <definedName name="___new1" hidden="1">'[44]LEGAL GUJ'!#REF!</definedName>
    <definedName name="___new2" localSheetId="7">[21]Financials!#REF!</definedName>
    <definedName name="___new2" localSheetId="8">[21]Financials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 localSheetId="7">#REF!</definedName>
    <definedName name="___oil10" localSheetId="8">#REF!</definedName>
    <definedName name="___oil10">#REF!</definedName>
    <definedName name="___oil11" localSheetId="8">#REF!</definedName>
    <definedName name="___oil11">#REF!</definedName>
    <definedName name="___oil12" localSheetId="8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7">'[45]Unit^Price'!#REF!</definedName>
    <definedName name="___OPP1" localSheetId="8">'[45]Unit^Price'!#REF!</definedName>
    <definedName name="___OPP1">'[45]Unit^Price'!#REF!</definedName>
    <definedName name="___pd10" localSheetId="7">#REF!</definedName>
    <definedName name="___pd10" localSheetId="8">#REF!</definedName>
    <definedName name="___pd10">#REF!</definedName>
    <definedName name="___pd11" localSheetId="8">#REF!</definedName>
    <definedName name="___pd11">#REF!</definedName>
    <definedName name="___pd12" localSheetId="8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 localSheetId="7">#REF!</definedName>
    <definedName name="___PPP94">#REF!</definedName>
    <definedName name="___PRD1">237</definedName>
    <definedName name="___PRD3" localSheetId="7">#REF!</definedName>
    <definedName name="___PRD3" localSheetId="8">#REF!</definedName>
    <definedName name="___PRD3">#REF!</definedName>
    <definedName name="___PRD3_4" localSheetId="8">#REF!</definedName>
    <definedName name="___PRD3_4">#REF!</definedName>
    <definedName name="___PRD3_8" localSheetId="8">#REF!</definedName>
    <definedName name="___PRD3_8">#REF!</definedName>
    <definedName name="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7">[39]BS!#REF!</definedName>
    <definedName name="___PT2" localSheetId="8">[39]BS!#REF!</definedName>
    <definedName name="___PT2">[39]BS!#REF!</definedName>
    <definedName name="___pxh1" localSheetId="7">#REF!</definedName>
    <definedName name="___pxh1" localSheetId="8">#REF!</definedName>
    <definedName name="___pxh1">#REF!</definedName>
    <definedName name="___pxh10" localSheetId="8">#REF!</definedName>
    <definedName name="___pxh10">#REF!</definedName>
    <definedName name="___pxh11" localSheetId="8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 localSheetId="7">'[46]Pricing-Updated by J. Simpson'!#REF!</definedName>
    <definedName name="___pxq1">'[46]Pricing-Updated by J. Simpson'!#REF!</definedName>
    <definedName name="___pxq2" localSheetId="7">'[46]Pricing-Updated by J. Simpson'!#REF!</definedName>
    <definedName name="___pxq2">'[46]Pricing-Updated by J. Simpson'!#REF!</definedName>
    <definedName name="___pxq3" localSheetId="7">'[46]Pricing-Updated by J. Simpson'!#REF!</definedName>
    <definedName name="___pxq3">'[46]Pricing-Updated by J. Simpson'!#REF!</definedName>
    <definedName name="___pxq4" localSheetId="7">'[46]Pricing-Updated by J. Simpson'!#REF!</definedName>
    <definedName name="___pxq4">'[46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 localSheetId="7">#REF!</definedName>
    <definedName name="___R70" localSheetId="8">#REF!</definedName>
    <definedName name="___R70">#REF!</definedName>
    <definedName name="___Ram1" localSheetId="7" hidden="1">{#N/A,#N/A,TRUE,"BALSCH";#N/A,#N/A,TRUE,"COMICRO";#N/A,#N/A,TRUE,"CHECKS";#N/A,#N/A,TRUE,"GLASS";#N/A,#N/A,TRUE,"DEPRE";#N/A,#N/A,TRUE,"A&amp;MCUR";#N/A,#N/A,TRUE,"AGEANAlysis";#N/A,#N/A,TRUE,"CHECKS"}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40]RESUMEN!$C$3:$F$59</definedName>
    <definedName name="___SEM2">[40]RESUMEN!$G$3:$J$59</definedName>
    <definedName name="___SEM3">[40]RESUMEN!$K$3:$N$59</definedName>
    <definedName name="___SEM4">[40]RESUMEN!$O$3:$R$59</definedName>
    <definedName name="___SEM5">[40]RESUMEN!$S$3:$V$59</definedName>
    <definedName name="___ss2" localSheetId="7" hidden="1">{#N/A,#N/A,FALSE,"Aging Summary";#N/A,#N/A,FALSE,"Ratio Analysis";#N/A,#N/A,FALSE,"Test 120 Day Accts";#N/A,#N/A,FALSE,"Tickmarks"}</definedName>
    <definedName name="___ss2" localSheetId="8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7">#REF!</definedName>
    <definedName name="___t9114">#REF!</definedName>
    <definedName name="___t9115" localSheetId="7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 localSheetId="7">'[25]Other notes'!#REF!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7">'[26]Other notes'!#REF!</definedName>
    <definedName name="___TB8">'[26]Other notes'!#REF!</definedName>
    <definedName name="___TG1" localSheetId="7">#REF!</definedName>
    <definedName name="___TG1" localSheetId="8">#REF!</definedName>
    <definedName name="___TG1">#REF!</definedName>
    <definedName name="___TG10" localSheetId="8">#REF!</definedName>
    <definedName name="___TG10">#REF!</definedName>
    <definedName name="___TG11" localSheetId="8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 localSheetId="7">'[17]PET old '!#REF!</definedName>
    <definedName name="___TT3">'[17]PET old '!#REF!</definedName>
    <definedName name="___Us1" localSheetId="7">#REF!</definedName>
    <definedName name="___Us1" localSheetId="8">#REF!</definedName>
    <definedName name="___Us1">#REF!</definedName>
    <definedName name="___Us2" localSheetId="8">#REF!</definedName>
    <definedName name="___Us2">#REF!</definedName>
    <definedName name="___vol1999" localSheetId="8">#REF!</definedName>
    <definedName name="___vol1999">#REF!</definedName>
    <definedName name="___vol2000">#REF!</definedName>
    <definedName name="___vol98">NA()</definedName>
    <definedName name="___vol99">'[28]RPT 71-VOLUME DATA-PCI '!$L$126</definedName>
    <definedName name="___wrn1" localSheetId="7" hidden="1">{#N/A,#N/A,FALSE,"DATA"}</definedName>
    <definedName name="___wrn1" localSheetId="8" hidden="1">{#N/A,#N/A,FALSE,"DATA"}</definedName>
    <definedName name="___wrn1" hidden="1">{#N/A,#N/A,FALSE,"DATA"}</definedName>
    <definedName name="___wrn2" localSheetId="7" hidden="1">{#N/A,#N/A,FALSE,"DATA"}</definedName>
    <definedName name="___wrn2" localSheetId="8" hidden="1">{#N/A,#N/A,FALSE,"DATA"}</definedName>
    <definedName name="___wrn2" hidden="1">{#N/A,#N/A,FALSE,"DATA"}</definedName>
    <definedName name="___wrn3" localSheetId="7" hidden="1">{#N/A,#N/A,FALSE,"DATA"}</definedName>
    <definedName name="___wrn3" localSheetId="8" hidden="1">{#N/A,#N/A,FALSE,"DATA"}</definedName>
    <definedName name="___wrn3" hidden="1">{#N/A,#N/A,FALSE,"DATA"}</definedName>
    <definedName name="___wt10">#REF!</definedName>
    <definedName name="___wt11" localSheetId="7">#REF!</definedName>
    <definedName name="___wt11">#REF!</definedName>
    <definedName name="___wt12" localSheetId="7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 localSheetId="7">[36]Variance!#REF!</definedName>
    <definedName name="___xx20">[36]Variance!#REF!</definedName>
    <definedName name="___xy10" localSheetId="7">#REF!</definedName>
    <definedName name="___xy10" localSheetId="8">#REF!</definedName>
    <definedName name="___xy10">#REF!</definedName>
    <definedName name="___xy11" localSheetId="8">#REF!</definedName>
    <definedName name="___xy11">#REF!</definedName>
    <definedName name="___xy12" localSheetId="8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 localSheetId="7">[36]Variance!#REF!</definedName>
    <definedName name="___yy1">[36]Variance!#REF!</definedName>
    <definedName name="___yy2" localSheetId="7">[37]sath!#REF!</definedName>
    <definedName name="___yy2">[37]sath!#REF!</definedName>
    <definedName name="___مدين___" localSheetId="7">#REF!</definedName>
    <definedName name="___مدين___" localSheetId="8">#REF!</definedName>
    <definedName name="___مدين___">#REF!</definedName>
    <definedName name="__123Graph_A" localSheetId="7" hidden="1">[47]Depreciation!#REF!</definedName>
    <definedName name="__123Graph_A" localSheetId="8" hidden="1">[47]Depreciation!#REF!</definedName>
    <definedName name="__123Graph_A" hidden="1">[47]Depreciation!#REF!</definedName>
    <definedName name="__123Graph_A\B118" localSheetId="7" hidden="1">#REF!</definedName>
    <definedName name="__123Graph_A\B118" localSheetId="8" hidden="1">#REF!</definedName>
    <definedName name="__123Graph_A\B118" hidden="1">#REF!</definedName>
    <definedName name="__123Graph_AROI" localSheetId="8" hidden="1">#REF!</definedName>
    <definedName name="__123Graph_AROI" hidden="1">#REF!</definedName>
    <definedName name="__123Graph_B" localSheetId="7" hidden="1">[47]Depreciation!#REF!</definedName>
    <definedName name="__123Graph_B" localSheetId="8" hidden="1">[47]Depreciation!#REF!</definedName>
    <definedName name="__123Graph_B" hidden="1">[47]Depreciation!#REF!</definedName>
    <definedName name="__123Graph_B\B11" localSheetId="7" hidden="1">#REF!</definedName>
    <definedName name="__123Graph_B\B11" localSheetId="8" hidden="1">#REF!</definedName>
    <definedName name="__123Graph_B\B11" hidden="1">#REF!</definedName>
    <definedName name="__123Graph_B\B118" localSheetId="8" hidden="1">#REF!</definedName>
    <definedName name="__123Graph_B\B118" hidden="1">#REF!</definedName>
    <definedName name="__123Graph_C" localSheetId="7" hidden="1">[47]Depreciation!#REF!</definedName>
    <definedName name="__123Graph_C" localSheetId="8" hidden="1">[47]Depreciation!#REF!</definedName>
    <definedName name="__123Graph_C" hidden="1">[47]Depreciation!#REF!</definedName>
    <definedName name="__123Graph_C\B118" localSheetId="7" hidden="1">#REF!</definedName>
    <definedName name="__123Graph_C\B118" localSheetId="8" hidden="1">#REF!</definedName>
    <definedName name="__123Graph_C\B118" hidden="1">#REF!</definedName>
    <definedName name="__123Graph_D" localSheetId="7" hidden="1">[47]Depreciation!#REF!</definedName>
    <definedName name="__123Graph_D" localSheetId="8" hidden="1">[47]Depreciation!#REF!</definedName>
    <definedName name="__123Graph_D" hidden="1">[47]Depreciation!#REF!</definedName>
    <definedName name="__123Graph_E" localSheetId="7" hidden="1">[47]Depreciation!#REF!</definedName>
    <definedName name="__123Graph_E" localSheetId="8" hidden="1">[47]Depreciation!#REF!</definedName>
    <definedName name="__123Graph_E" hidden="1">[47]Depreciation!#REF!</definedName>
    <definedName name="__123Graph_F" localSheetId="7" hidden="1">[47]Depreciation!#REF!</definedName>
    <definedName name="__123Graph_F" localSheetId="8" hidden="1">[47]Depreciation!#REF!</definedName>
    <definedName name="__123Graph_F" hidden="1">[47]Depreciation!#REF!</definedName>
    <definedName name="__123Graph_X" localSheetId="7" hidden="1">[47]Depreciation!#REF!</definedName>
    <definedName name="__123Graph_X" hidden="1">[47]Depreciation!#REF!</definedName>
    <definedName name="__123Graph_X\B11" localSheetId="7" hidden="1">#REF!</definedName>
    <definedName name="__123Graph_X\B11" localSheetId="8" hidden="1">#REF!</definedName>
    <definedName name="__123Graph_X\B11" hidden="1">#REF!</definedName>
    <definedName name="__123Graph_XROI" localSheetId="8" hidden="1">#REF!</definedName>
    <definedName name="__123Graph_XROI" hidden="1">#REF!</definedName>
    <definedName name="__2">NA()</definedName>
    <definedName name="__a1" localSheetId="7" hidden="1">{"Selective Distribution Group",#N/A,FALSE,"Taxable Income 99"}</definedName>
    <definedName name="__a1" localSheetId="8" hidden="1">{"Selective Distribution Group",#N/A,FALSE,"Taxable Income 99"}</definedName>
    <definedName name="__a1" hidden="1">{"Selective Distribution Group",#N/A,FALSE,"Taxable Income 99"}</definedName>
    <definedName name="__A16666">'[18]200B'!#REF!</definedName>
    <definedName name="__a2" localSheetId="7" hidden="1">{"Selective Distribution Group",#N/A,FALSE,"Taxable Income 99"}</definedName>
    <definedName name="__a2" localSheetId="8" hidden="1">{"Selective Distribution Group",#N/A,FALSE,"Taxable Income 99"}</definedName>
    <definedName name="__a2" hidden="1">{"Selective Distribution Group",#N/A,FALSE,"Taxable Income 99"}</definedName>
    <definedName name="__A21532">'[29]To Day''s AR'!#REF!</definedName>
    <definedName name="__A3" localSheetId="7" hidden="1">{#N/A,#N/A,FALSE,"Aging Summary";#N/A,#N/A,FALSE,"Ratio Analysis";#N/A,#N/A,FALSE,"Test 120 Day Accts";#N/A,#N/A,FALSE,"Tickmarks"}</definedName>
    <definedName name="__A3" localSheetId="8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7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7" hidden="1">{#N/A,#N/A,FALSE,"COVER1.XLS ";#N/A,#N/A,FALSE,"RACT1.XLS";#N/A,#N/A,FALSE,"RACT2.XLS";#N/A,#N/A,FALSE,"ECCMP";#N/A,#N/A,FALSE,"WELDER.XLS"}</definedName>
    <definedName name="__ac1" localSheetId="8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7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8]prod. plan2004(2)'!#REF!</definedName>
    <definedName name="__ANCOUR">[49]Configuration!$A$1</definedName>
    <definedName name="__ASA1" localSheetId="7" hidden="1">{#N/A,#N/A,FALSE,"CAT3516";#N/A,#N/A,FALSE,"CAT3608";#N/A,#N/A,FALSE,"Wartsila";#N/A,#N/A,FALSE,"Asm";#N/A,#N/A,FALSE,"DG cost"}</definedName>
    <definedName name="__ASA1" localSheetId="8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7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7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7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7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7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7">#REF!</definedName>
    <definedName name="__B_CONCORDANC">#REF!</definedName>
    <definedName name="__B_MOUVEMENTS" localSheetId="7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 localSheetId="7">'[19]Breadown-Nop'!#REF!</definedName>
    <definedName name="__b260505">'[19]Breadown-Nop'!#REF!</definedName>
    <definedName name="__b3" localSheetId="7" hidden="1">{#N/A,#N/A,FALSE,"Aging Summary";#N/A,#N/A,FALSE,"Ratio Analysis";#N/A,#N/A,FALSE,"Test 120 Day Accts";#N/A,#N/A,FALSE,"Tickmarks"}</definedName>
    <definedName name="__b3" localSheetId="8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'[41]P&amp;S'!#REF!</definedName>
    <definedName name="__BAG2">'[41]P&amp;S'!#REF!</definedName>
    <definedName name="__BAG3">'[41]P&amp;S'!#REF!</definedName>
    <definedName name="__BAG4">'[41]P&amp;S'!#REF!</definedName>
    <definedName name="__BDT1" localSheetId="7">#REF!</definedName>
    <definedName name="__BDT1" localSheetId="8">#REF!</definedName>
    <definedName name="__BDT1">#REF!</definedName>
    <definedName name="__BDT2" localSheetId="8">#REF!</definedName>
    <definedName name="__BDT2">#REF!</definedName>
    <definedName name="__BDW100" localSheetId="8">#REF!</definedName>
    <definedName name="__BDW100">#REF!</definedName>
    <definedName name="__BDW200">#REF!</definedName>
    <definedName name="__BDW240">#REF!</definedName>
    <definedName name="__BS1">NA()</definedName>
    <definedName name="__BSY1" localSheetId="7">#REF!</definedName>
    <definedName name="__BSY1">#REF!</definedName>
    <definedName name="__CAT1" localSheetId="7">#REF!</definedName>
    <definedName name="__CAT1">#REF!</definedName>
    <definedName name="__CAT2" localSheetId="7">#REF!</definedName>
    <definedName name="__CAT2">#REF!</definedName>
    <definedName name="__cdp90549" localSheetId="7">[42]Prices!#REF!</definedName>
    <definedName name="__cdp90549">[42]Prices!#REF!</definedName>
    <definedName name="__cdp91304" localSheetId="7">[42]Prices!#REF!</definedName>
    <definedName name="__cdp91304">[42]Prices!#REF!</definedName>
    <definedName name="__Co50" localSheetId="7" hidden="1">{#N/A,"DR",FALSE,"increm pf";#N/A,"MAMSI",FALSE,"increm pf";#N/A,"MAXI",FALSE,"increm pf";#N/A,"PCAM",FALSE,"increm pf";#N/A,"PHSV",FALSE,"increm pf";#N/A,"SIE",FALSE,"increm pf"}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7">#REF!</definedName>
    <definedName name="__D_AVOIR_" localSheetId="8">#REF!</definedName>
    <definedName name="__D_AVOIR_">#REF!</definedName>
    <definedName name="__D_CONCORDANC" localSheetId="8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13]MA!$L$4:$L$706</definedName>
    <definedName name="__DAT16" localSheetId="7">#REF!</definedName>
    <definedName name="__DAT16" localSheetId="8">#REF!</definedName>
    <definedName name="__DAT16">#REF!</definedName>
    <definedName name="__DAT17" localSheetId="7">'[43]DB $MX'!#REF!</definedName>
    <definedName name="__DAT17" localSheetId="8">'[43]DB $MX'!#REF!</definedName>
    <definedName name="__DAT17">'[43]DB $MX'!#REF!</definedName>
    <definedName name="__DAT18" localSheetId="7">#REF!</definedName>
    <definedName name="__DAT18" localSheetId="8">#REF!</definedName>
    <definedName name="__DAT18">#REF!</definedName>
    <definedName name="__DAT19" localSheetId="8">#REF!</definedName>
    <definedName name="__DAT19">#REF!</definedName>
    <definedName name="__DAT2" localSheetId="8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 localSheetId="7">[50]MASTER_PLAN!#REF!</definedName>
    <definedName name="__DHM1" localSheetId="8">[50]MASTER_PLAN!#REF!</definedName>
    <definedName name="__DHM1">[50]MASTER_PLAN!#REF!</definedName>
    <definedName name="__DHM10" localSheetId="7">[50]MASTER_PLAN!#REF!</definedName>
    <definedName name="__DHM10" localSheetId="8">[50]MASTER_PLAN!#REF!</definedName>
    <definedName name="__DHM10">[50]MASTER_PLAN!#REF!</definedName>
    <definedName name="__DHM11" localSheetId="8">[50]MASTER_PLAN!#REF!</definedName>
    <definedName name="__DHM11">[50]MASTER_PLAN!#REF!</definedName>
    <definedName name="__DHM12" localSheetId="8">[50]MASTER_PLAN!#REF!</definedName>
    <definedName name="__DHM12">[50]MASTER_PLAN!#REF!</definedName>
    <definedName name="__DHM2">[50]MASTER_PLAN!#REF!</definedName>
    <definedName name="__DHM3">[50]MASTER_PLAN!#REF!</definedName>
    <definedName name="__DHM4">[50]MASTER_PLAN!#REF!</definedName>
    <definedName name="__DHM5">[50]MASTER_PLAN!#REF!</definedName>
    <definedName name="__DHM6">[50]MASTER_PLAN!#REF!</definedName>
    <definedName name="__DHM7">[50]MASTER_PLAN!#REF!</definedName>
    <definedName name="__DHM8">[50]MASTER_PLAN!#REF!</definedName>
    <definedName name="__DHM9">[50]MASTER_PLAN!#REF!</definedName>
    <definedName name="__dkk1" localSheetId="7">#REF!</definedName>
    <definedName name="__dkk1" localSheetId="8">#REF!</definedName>
    <definedName name="__dkk1">#REF!</definedName>
    <definedName name="__dkk2" localSheetId="8">#REF!</definedName>
    <definedName name="__dkk2">#REF!</definedName>
    <definedName name="__dpr1" localSheetId="7" hidden="1">{#N/A,#N/A,FALSE,"PTSO";#N/A,#N/A,FALSE,"PTSI HV";#N/A,#N/A,FALSE,"PTSI exc. HV";#N/A,#N/A,FALSE,"SI CONSO"}</definedName>
    <definedName name="__dpr1" localSheetId="8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1]CAPA1!$H$1:$H$65536</definedName>
    <definedName name="__exp10" localSheetId="7">#REF!</definedName>
    <definedName name="__exp10" localSheetId="8">#REF!</definedName>
    <definedName name="__exp10">#REF!</definedName>
    <definedName name="__exp11" localSheetId="8">#REF!</definedName>
    <definedName name="__exp11">#REF!</definedName>
    <definedName name="__exp12" localSheetId="8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[8]원사마감!$K$4</definedName>
    <definedName name="__FA2008" localSheetId="7" hidden="1">{#N/A,#N/A,FALSE,"OUT  AREC"}</definedName>
    <definedName name="__FA2008" localSheetId="8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7" hidden="1">#REF!</definedName>
    <definedName name="__FEB107" localSheetId="8" hidden="1">#REF!</definedName>
    <definedName name="__FEB107" hidden="1">#REF!</definedName>
    <definedName name="__FEB2">#N/A</definedName>
    <definedName name="__gas10" localSheetId="7">#REF!</definedName>
    <definedName name="__gas10" localSheetId="8">#REF!</definedName>
    <definedName name="__gas10">#REF!</definedName>
    <definedName name="__gas11" localSheetId="8">#REF!</definedName>
    <definedName name="__gas11">#REF!</definedName>
    <definedName name="__gas12" localSheetId="8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'[52]Price List'!$P$5</definedName>
    <definedName name="__hac14">'[52]Price List'!$Q$5</definedName>
    <definedName name="__hac15">'[52]Price List'!$R$5</definedName>
    <definedName name="__hac16">'[52]Price List'!$S$5</definedName>
    <definedName name="__HPC1" localSheetId="7">'[41]P&amp;S'!#REF!</definedName>
    <definedName name="__HPC1" localSheetId="8">'[41]P&amp;S'!#REF!</definedName>
    <definedName name="__HPC1">'[41]P&amp;S'!#REF!</definedName>
    <definedName name="__HPC2" localSheetId="7">'[41]P&amp;S'!#REF!</definedName>
    <definedName name="__HPC2" localSheetId="8">'[41]P&amp;S'!#REF!</definedName>
    <definedName name="__HPC2">'[41]P&amp;S'!#REF!</definedName>
    <definedName name="__HPC3" localSheetId="8">'[41]P&amp;S'!#REF!</definedName>
    <definedName name="__HPC3">'[41]P&amp;S'!#REF!</definedName>
    <definedName name="__HPC4" localSheetId="8">'[41]P&amp;S'!#REF!</definedName>
    <definedName name="__HPC4">'[41]P&amp;S'!#REF!</definedName>
    <definedName name="__HPD2">'[41]P&amp;S'!#REF!</definedName>
    <definedName name="__HPT1">'[41]P&amp;S'!#REF!</definedName>
    <definedName name="__HPT2">'[41]P&amp;S'!#REF!</definedName>
    <definedName name="__HPT3">'[41]P&amp;S'!#REF!</definedName>
    <definedName name="__HPT4">'[41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7">#REF!</definedName>
    <definedName name="__HTM1" localSheetId="8">#REF!</definedName>
    <definedName name="__HTM1">#REF!</definedName>
    <definedName name="__HTM2" localSheetId="8">#REF!</definedName>
    <definedName name="__HTM2">#REF!</definedName>
    <definedName name="__HTM3" localSheetId="8">#REF!</definedName>
    <definedName name="__HTM3">#REF!</definedName>
    <definedName name="_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7" hidden="1">#REF!</definedName>
    <definedName name="__IntlFixupTable" localSheetId="8" hidden="1">#REF!</definedName>
    <definedName name="__IntlFixupTable" hidden="1">#REF!</definedName>
    <definedName name="__ISP4">#REF!</definedName>
    <definedName name="__JAN10" localSheetId="7" hidden="1">{#N/A,#N/A,FALSE,"Ut";#N/A,#N/A,FALSE,"UT-h"}</definedName>
    <definedName name="__JAN10" localSheetId="8" hidden="1">{#N/A,#N/A,FALSE,"Ut";#N/A,#N/A,FALSE,"UT-h"}</definedName>
    <definedName name="__JAN10" hidden="1">{#N/A,#N/A,FALSE,"Ut";#N/A,#N/A,FALSE,"UT-h"}</definedName>
    <definedName name="__JAN2010" localSheetId="7" hidden="1">{#N/A,#N/A,FALSE,"Ut";#N/A,#N/A,FALSE,"UT-h"}</definedName>
    <definedName name="__JAN2010" localSheetId="8" hidden="1">{#N/A,#N/A,FALSE,"Ut";#N/A,#N/A,FALSE,"UT-h"}</definedName>
    <definedName name="__JAN2010" hidden="1">{#N/A,#N/A,FALSE,"Ut";#N/A,#N/A,FALSE,"UT-h"}</definedName>
    <definedName name="__Jar450">#REF!</definedName>
    <definedName name="__Jar630" localSheetId="7">#REF!</definedName>
    <definedName name="__Jar630">#REF!</definedName>
    <definedName name="__Key2" localSheetId="7" hidden="1">'[16]LEGAL GUJ'!#REF!</definedName>
    <definedName name="__Key2" localSheetId="8" hidden="1">'[16]LEGAL GUJ'!#REF!</definedName>
    <definedName name="__Key2" hidden="1">'[16]LEGAL GUJ'!#REF!</definedName>
    <definedName name="__kvs1" localSheetId="7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7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7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7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7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7">#REF!</definedName>
    <definedName name="__la11">#REF!</definedName>
    <definedName name="__la12" localSheetId="7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 localSheetId="7">[41]Prices!#REF!</definedName>
    <definedName name="__LAB1">[41]Prices!#REF!</definedName>
    <definedName name="__LAB2" localSheetId="7">[41]Prices!#REF!</definedName>
    <definedName name="__LAB2">[41]Prices!#REF!</definedName>
    <definedName name="__LAB3" localSheetId="7">[41]Prices!#REF!</definedName>
    <definedName name="__LAB3">[41]Prices!#REF!</definedName>
    <definedName name="__LAB4" localSheetId="7">[41]Prices!#REF!</definedName>
    <definedName name="__LAB4">[41]Prices!#REF!</definedName>
    <definedName name="__lit1" localSheetId="7">#REF!</definedName>
    <definedName name="__lit1" localSheetId="8">#REF!</definedName>
    <definedName name="__lit1">#REF!</definedName>
    <definedName name="__lit2" localSheetId="8">#REF!</definedName>
    <definedName name="__lit2">#REF!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50]MASTER_PLAN!#REF!</definedName>
    <definedName name="__LNY2">[50]MASTER_PLAN!#REF!</definedName>
    <definedName name="__LNY3">[50]MASTER_PLAN!#REF!</definedName>
    <definedName name="__LNY4">[50]MASTER_PLAN!#REF!</definedName>
    <definedName name="__LNY5">[50]MASTER_PLAN!#REF!</definedName>
    <definedName name="__LNY6">[50]MASTER_PLAN!#REF!</definedName>
    <definedName name="__LNY7">[50]MASTER_PLAN!#REF!</definedName>
    <definedName name="__LNY8">[50]MASTER_PLAN!#REF!</definedName>
    <definedName name="__LNY9">[50]MASTER_PLAN!#REF!</definedName>
    <definedName name="__LOT1">'[53]PL-0102'!#REF!</definedName>
    <definedName name="__M1">NA()</definedName>
    <definedName name="__m12">#REF!</definedName>
    <definedName name="__m15" localSheetId="7">#REF!</definedName>
    <definedName name="__m15">#REF!</definedName>
    <definedName name="__m21" localSheetId="4">[32]NWC!__new1</definedName>
    <definedName name="__m21" localSheetId="0">[32]NWC!__new1</definedName>
    <definedName name="__m21" localSheetId="3">[32]NWC!__new1</definedName>
    <definedName name="__m21">[32]NWC!__new1</definedName>
    <definedName name="__MAy0201" localSheetId="7">#REF!</definedName>
    <definedName name="__MAy0201" localSheetId="8">#REF!</definedName>
    <definedName name="__MAy0201">#REF!</definedName>
    <definedName name="__Mix1" localSheetId="7" hidden="1">'[33]LEGAL GUJ'!#REF!</definedName>
    <definedName name="__Mix1" localSheetId="8" hidden="1">'[33]LEGAL GUJ'!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localSheetId="7" hidden="1">#REF!</definedName>
    <definedName name="__MOD97" localSheetId="8" hidden="1">#REF!</definedName>
    <definedName name="__MOD97" hidden="1">#REF!</definedName>
    <definedName name="__MOD973" localSheetId="8" hidden="1">#REF!</definedName>
    <definedName name="__MOD973" hidden="1">#REF!</definedName>
    <definedName name="__MOI725" localSheetId="8" hidden="1">#REF!</definedName>
    <definedName name="__MOI725" hidden="1">#REF!</definedName>
    <definedName name="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7">#REF!</definedName>
    <definedName name="__nak11">#REF!</definedName>
    <definedName name="__nak12" localSheetId="7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'[52]Price List'!$P$62</definedName>
    <definedName name="__NBA14">'[52]Price List'!$Q$62</definedName>
    <definedName name="__NBA15">'[52]Price List'!$R$62</definedName>
    <definedName name="__NBA16">'[52]Price List'!$S$62</definedName>
    <definedName name="__nc4">NA()</definedName>
    <definedName name="__nec1108" localSheetId="7">[42]Prices!#REF!</definedName>
    <definedName name="__nec1108" localSheetId="8">[42]Prices!#REF!</definedName>
    <definedName name="__nec1108">[42]Prices!#REF!</definedName>
    <definedName name="__new1" localSheetId="7" hidden="1">#REF!</definedName>
    <definedName name="__new1" localSheetId="8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7">[24]WORKINGS!#REF!</definedName>
    <definedName name="__NW3" localSheetId="8">[24]WORKINGS!#REF!</definedName>
    <definedName name="__NW3">[24]WORKINGS!#REF!</definedName>
    <definedName name="__Oil1" localSheetId="8">[11]ItemX!#REF!</definedName>
    <definedName name="__Oil1">[11]ItemX!#REF!</definedName>
    <definedName name="__oil10" localSheetId="7">#REF!</definedName>
    <definedName name="__oil10" localSheetId="8">#REF!</definedName>
    <definedName name="__oil10">#REF!</definedName>
    <definedName name="__oil11" localSheetId="8">#REF!</definedName>
    <definedName name="__oil11">#REF!</definedName>
    <definedName name="__oil12" localSheetId="8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7">'[50]PROD 2003'!#REF!</definedName>
    <definedName name="__PD10" localSheetId="8">'[50]PROD 2003'!#REF!</definedName>
    <definedName name="__PD10">'[50]PROD 2003'!#REF!</definedName>
    <definedName name="__PD11" localSheetId="7">'[50]PROD 2003'!#REF!</definedName>
    <definedName name="__PD11" localSheetId="8">'[50]PROD 2003'!#REF!</definedName>
    <definedName name="__PD11">'[50]PROD 2003'!#REF!</definedName>
    <definedName name="__PD12" localSheetId="8">'[50]PROD 2003'!#REF!</definedName>
    <definedName name="__PD12">'[50]PROD 2003'!#REF!</definedName>
    <definedName name="__pd13">'[52]Price List'!$P$30</definedName>
    <definedName name="__pd14">'[52]Price List'!$Q$30</definedName>
    <definedName name="__pd15">'[52]Price List'!$R$30</definedName>
    <definedName name="__pd16">'[52]Price List'!$S$30</definedName>
    <definedName name="__PD2" localSheetId="7">'[50]PROD 2003'!#REF!</definedName>
    <definedName name="__PD2" localSheetId="8">'[50]PROD 2003'!#REF!</definedName>
    <definedName name="__PD2">'[50]PROD 2003'!#REF!</definedName>
    <definedName name="__PD3" localSheetId="7">'[50]PROD 2003'!#REF!</definedName>
    <definedName name="__PD3" localSheetId="8">'[50]PROD 2003'!#REF!</definedName>
    <definedName name="__PD3">'[50]PROD 2003'!#REF!</definedName>
    <definedName name="__PD4" localSheetId="8">'[50]PROD 2003'!#REF!</definedName>
    <definedName name="__PD4">'[50]PROD 2003'!#REF!</definedName>
    <definedName name="__PD5" localSheetId="8">'[50]PROD 2003'!#REF!</definedName>
    <definedName name="__PD5">'[50]PROD 2003'!#REF!</definedName>
    <definedName name="__PD6">'[50]PROD 2003'!#REF!</definedName>
    <definedName name="__PD7">'[50]PROD 2003'!#REF!</definedName>
    <definedName name="__PD8">'[50]PROD 2003'!#REF!</definedName>
    <definedName name="__PD9">'[50]PROD 2003'!#REF!</definedName>
    <definedName name="__pep1" localSheetId="7">#REF!</definedName>
    <definedName name="__pep1" localSheetId="8">#REF!</definedName>
    <definedName name="__pep1">#REF!</definedName>
    <definedName name="__pep2" localSheetId="8">#REF!</definedName>
    <definedName name="__pep2">#REF!</definedName>
    <definedName name="__PEY1" localSheetId="7">[50]MASTER_PLAN!#REF!</definedName>
    <definedName name="__PEY1" localSheetId="8">[50]MASTER_PLAN!#REF!</definedName>
    <definedName name="__PEY1">[50]MASTER_PLAN!#REF!</definedName>
    <definedName name="__PEY10" localSheetId="7">[50]MASTER_PLAN!#REF!</definedName>
    <definedName name="__PEY10" localSheetId="8">[50]MASTER_PLAN!#REF!</definedName>
    <definedName name="__PEY10">[50]MASTER_PLAN!#REF!</definedName>
    <definedName name="__PEY11">[50]MASTER_PLAN!#REF!</definedName>
    <definedName name="__PEY12">[50]MASTER_PLAN!#REF!</definedName>
    <definedName name="__PEY2">[50]MASTER_PLAN!#REF!</definedName>
    <definedName name="__PEY3">[50]MASTER_PLAN!#REF!</definedName>
    <definedName name="__PEY4">[50]MASTER_PLAN!#REF!</definedName>
    <definedName name="__PEY5">[50]MASTER_PLAN!#REF!</definedName>
    <definedName name="__PEY6">[50]MASTER_PLAN!#REF!</definedName>
    <definedName name="__PEY7">[50]MASTER_PLAN!#REF!</definedName>
    <definedName name="__PEY8">[50]MASTER_PLAN!#REF!</definedName>
    <definedName name="__PEY9">[50]MASTER_PLAN!#REF!</definedName>
    <definedName name="__PPP94" localSheetId="7">#REF!</definedName>
    <definedName name="__PPP94" localSheetId="8">#REF!</definedName>
    <definedName name="__PPP94">#REF!</definedName>
    <definedName name="__PRD1">237</definedName>
    <definedName name="__PRD3" localSheetId="7">#REF!</definedName>
    <definedName name="__PRD3" localSheetId="8">#REF!</definedName>
    <definedName name="__PRD3">#REF!</definedName>
    <definedName name="__PRN1" localSheetId="7" hidden="1">{#N/A,#N/A,FALSE,"COVER.XLS";#N/A,#N/A,FALSE,"RACT1.XLS";#N/A,#N/A,FALSE,"RACT2.XLS";#N/A,#N/A,FALSE,"ECCMP";#N/A,#N/A,FALSE,"WELDER.XLS"}</definedName>
    <definedName name="__PRN1" localSheetId="8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7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7">#REF!</definedName>
    <definedName name="__PSF1" localSheetId="8">#REF!</definedName>
    <definedName name="__PSF1">#REF!</definedName>
    <definedName name="__PSF2" localSheetId="8">#REF!</definedName>
    <definedName name="__PSF2">#REF!</definedName>
    <definedName name="__PSF3" localSheetId="8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7">[54]BS!#REF!</definedName>
    <definedName name="__PT2" localSheetId="8">[54]BS!#REF!</definedName>
    <definedName name="__PT2">[54]BS!#REF!</definedName>
    <definedName name="__px13">'[52]Price List'!$P$43</definedName>
    <definedName name="__px14">'[52]Price List'!$Q$43</definedName>
    <definedName name="__px15">'[52]Price List'!$R$43</definedName>
    <definedName name="__px16">'[52]Price List'!$S$43</definedName>
    <definedName name="__pxh1" localSheetId="7">#REF!</definedName>
    <definedName name="__pxh1" localSheetId="8">#REF!</definedName>
    <definedName name="__pxh1">#REF!</definedName>
    <definedName name="__pxh10" localSheetId="8">#REF!</definedName>
    <definedName name="__pxh10">#REF!</definedName>
    <definedName name="__pxh11" localSheetId="8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7">'[46]Pricing-Updated by J. Simpson'!#REF!</definedName>
    <definedName name="__pxq1" localSheetId="8">'[46]Pricing-Updated by J. Simpson'!#REF!</definedName>
    <definedName name="__pxq1">'[46]Pricing-Updated by J. Simpson'!#REF!</definedName>
    <definedName name="__pxq2" localSheetId="7">'[46]Pricing-Updated by J. Simpson'!#REF!</definedName>
    <definedName name="__pxq2" localSheetId="8">'[46]Pricing-Updated by J. Simpson'!#REF!</definedName>
    <definedName name="__pxq2">'[46]Pricing-Updated by J. Simpson'!#REF!</definedName>
    <definedName name="__pxq3" localSheetId="8">'[46]Pricing-Updated by J. Simpson'!#REF!</definedName>
    <definedName name="__pxq3">'[46]Pricing-Updated by J. Simpson'!#REF!</definedName>
    <definedName name="__pxq4" localSheetId="8">'[46]Pricing-Updated by J. Simpson'!#REF!</definedName>
    <definedName name="__pxq4">'[46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 localSheetId="7">#REF!</definedName>
    <definedName name="__R70" localSheetId="8">#REF!</definedName>
    <definedName name="__R70">#REF!</definedName>
    <definedName name="__Ram1" localSheetId="7" hidden="1">{#N/A,#N/A,TRUE,"BALSCH";#N/A,#N/A,TRUE,"COMICRO";#N/A,#N/A,TRUE,"CHECKS";#N/A,#N/A,TRUE,"GLASS";#N/A,#N/A,TRUE,"DEPRE";#N/A,#N/A,TRUE,"A&amp;MCUR";#N/A,#N/A,TRUE,"AGEANAlysis";#N/A,#N/A,TRUE,"CHECKS"}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DY2" localSheetId="7" hidden="1">#REF!</definedName>
    <definedName name="__SDY2" hidden="1">#REF!</definedName>
    <definedName name="__SEM1">[55]RESUMEN!$C$3:$F$59</definedName>
    <definedName name="__SEM2">[55]RESUMEN!$G$3:$J$59</definedName>
    <definedName name="__SEM3">[55]RESUMEN!$K$3:$N$59</definedName>
    <definedName name="__SEM4">[55]RESUMEN!$O$3:$R$59</definedName>
    <definedName name="__SEM5">[55]RESUMEN!$S$3:$V$59</definedName>
    <definedName name="__ss2" localSheetId="7" hidden="1">{#N/A,#N/A,FALSE,"Aging Summary";#N/A,#N/A,FALSE,"Ratio Analysis";#N/A,#N/A,FALSE,"Test 120 Day Accts";#N/A,#N/A,FALSE,"Tickmarks"}</definedName>
    <definedName name="__ss2" localSheetId="8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7">#REF!</definedName>
    <definedName name="__t9114">#REF!</definedName>
    <definedName name="__t9115" localSheetId="7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 localSheetId="7">[24]WORKINGS!#REF!</definedName>
    <definedName name="__TB1">[24]WORKINGS!#REF!</definedName>
    <definedName name="__TB10">NA()</definedName>
    <definedName name="__TB2" localSheetId="7">[24]WORKINGS!#REF!</definedName>
    <definedName name="__TB2">[24]WORKINGS!#REF!</definedName>
    <definedName name="__TB3" localSheetId="7">[24]WORKINGS!#REF!</definedName>
    <definedName name="__TB3">[24]WORKINGS!#REF!</definedName>
    <definedName name="__TB4" localSheetId="7">[24]WORKINGS!#REF!</definedName>
    <definedName name="__TB4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 localSheetId="7">#REF!</definedName>
    <definedName name="__TG1" localSheetId="8">#REF!</definedName>
    <definedName name="__TG1">#REF!</definedName>
    <definedName name="__TG10" localSheetId="8">#REF!</definedName>
    <definedName name="__TG10">#REF!</definedName>
    <definedName name="__TG11" localSheetId="8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7">#REF!</definedName>
    <definedName name="__tt10">#REF!</definedName>
    <definedName name="__tt11" localSheetId="7">#REF!</definedName>
    <definedName name="__tt11">#REF!</definedName>
    <definedName name="__tt12">#REF!</definedName>
    <definedName name="__tt2">#REF!</definedName>
    <definedName name="__TT3" localSheetId="7">'[17]PET old '!#REF!</definedName>
    <definedName name="__TT3">'[17]PET old '!#REF!</definedName>
    <definedName name="__tt4" localSheetId="7">#REF!</definedName>
    <definedName name="__tt4" localSheetId="8">#REF!</definedName>
    <definedName name="__tt4">#REF!</definedName>
    <definedName name="__tt5" localSheetId="8">#REF!</definedName>
    <definedName name="__tt5">#REF!</definedName>
    <definedName name="__tt6" localSheetId="8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 localSheetId="7">#REF!</definedName>
    <definedName name="__vol1999">#REF!</definedName>
    <definedName name="__vol2000" localSheetId="7">#REF!</definedName>
    <definedName name="__vol2000">#REF!</definedName>
    <definedName name="__vol98">'[27]RPT 71-VOLUME DATA-PCI '!$K$159</definedName>
    <definedName name="__vol99">NA()</definedName>
    <definedName name="__W37" localSheetId="7" hidden="1">{#N/A,#N/A,FALSE,"Eff-SSC2"}</definedName>
    <definedName name="__W37" localSheetId="8" hidden="1">{#N/A,#N/A,FALSE,"Eff-SSC2"}</definedName>
    <definedName name="__W37" hidden="1">{#N/A,#N/A,FALSE,"Eff-SSC2"}</definedName>
    <definedName name="__W38" localSheetId="7" hidden="1">{#N/A,#N/A,FALSE,"Eff-SSC2"}</definedName>
    <definedName name="__W38" localSheetId="8" hidden="1">{#N/A,#N/A,FALSE,"Eff-SSC2"}</definedName>
    <definedName name="__W38" hidden="1">{#N/A,#N/A,FALSE,"Eff-SSC2"}</definedName>
    <definedName name="__w39" localSheetId="7" hidden="1">{#N/A,#N/A,FALSE,"Eff-SSC2"}</definedName>
    <definedName name="__w39" localSheetId="8" hidden="1">{#N/A,#N/A,FALSE,"Eff-SSC2"}</definedName>
    <definedName name="__w39" hidden="1">{#N/A,#N/A,FALSE,"Eff-SSC2"}</definedName>
    <definedName name="__WRN1" localSheetId="7" hidden="1">{#N/A,#N/A,FALSE,"COVER1.XLS ";#N/A,#N/A,FALSE,"RACT1.XLS";#N/A,#N/A,FALSE,"RACT2.XLS";#N/A,#N/A,FALSE,"ECCMP";#N/A,#N/A,FALSE,"WELDER.XLS"}</definedName>
    <definedName name="__WRN1" localSheetId="8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7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7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7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7">#REF!</definedName>
    <definedName name="__wt11">#REF!</definedName>
    <definedName name="__wt12" localSheetId="7">#REF!</definedName>
    <definedName name="__wt12">#REF!</definedName>
    <definedName name="__wt13">'[52]Price List'!$P$60</definedName>
    <definedName name="__wt14">'[52]Price List'!$Q$60</definedName>
    <definedName name="__wt15">'[52]Price List'!$R$60</definedName>
    <definedName name="__wt16">'[52]Price List'!$S$60</definedName>
    <definedName name="__wt2">[42]Prices!$D$58</definedName>
    <definedName name="__wt3">[42]Prices!$E$58</definedName>
    <definedName name="__wt4">[42]Prices!$F$58</definedName>
    <definedName name="__wt5" localSheetId="7">#REF!</definedName>
    <definedName name="__wt5" localSheetId="8">#REF!</definedName>
    <definedName name="__wt5">#REF!</definedName>
    <definedName name="__WT521" localSheetId="8">#REF!</definedName>
    <definedName name="__WT521">#REF!</definedName>
    <definedName name="__WT582" localSheetId="8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7" hidden="1">{#N/A,#N/A,FALSE,"Act.Fcst Costs"}</definedName>
    <definedName name="__X1" localSheetId="8" hidden="1">{#N/A,#N/A,FALSE,"Act.Fcst Costs"}</definedName>
    <definedName name="__X1" hidden="1">{#N/A,#N/A,FALSE,"Act.Fcst Costs"}</definedName>
    <definedName name="_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7" hidden="1">{"Admin Costs",#N/A,FALSE,"Act.Fcst Costs"}</definedName>
    <definedName name="__X3" localSheetId="8" hidden="1">{"Admin Costs",#N/A,FALSE,"Act.Fcst Costs"}</definedName>
    <definedName name="__X3" hidden="1">{"Admin Costs",#N/A,FALSE,"Act.Fcst Costs"}</definedName>
    <definedName name="__X4" localSheetId="7" hidden="1">{#N/A,#N/A,FALSE,"Cost Report";#N/A,#N/A,FALSE,"Qtly Summ.";#N/A,#N/A,FALSE,"Mar  Qtr";#N/A,#N/A,FALSE,"Report Summary"}</definedName>
    <definedName name="__X4" localSheetId="8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 localSheetId="7">#REF!</definedName>
    <definedName name="__دائن" localSheetId="8">#REF!</definedName>
    <definedName name="__دائن">#REF!</definedName>
    <definedName name="__دائن__" localSheetId="8">#REF!</definedName>
    <definedName name="__دائن__">#REF!</definedName>
    <definedName name="__مدين" localSheetId="8">#REF!</definedName>
    <definedName name="__مدين">#REF!</definedName>
    <definedName name="__مدين__">#REF!</definedName>
    <definedName name="_0">NA()</definedName>
    <definedName name="_003" localSheetId="7">#REF!</definedName>
    <definedName name="_003">#REF!</definedName>
    <definedName name="_01_SUMMARY" localSheetId="7">#REF!</definedName>
    <definedName name="_01_SUMMARY">#REF!</definedName>
    <definedName name="_07_MTD_AREA">[56]MTD!$A$192:$P$224</definedName>
    <definedName name="_08_YTD_AREA">[56]YTD!$A$192:$P$224</definedName>
    <definedName name="_1" localSheetId="7">#REF!</definedName>
    <definedName name="_1" localSheetId="8">#REF!</definedName>
    <definedName name="_1">#REF!</definedName>
    <definedName name="_1_??" localSheetId="8">#REF!</definedName>
    <definedName name="_1_??">#REF!</definedName>
    <definedName name="_1_????" localSheetId="8">#REF!</definedName>
    <definedName name="_1_????">#REF!</definedName>
    <definedName name="_1__FDSAUDITLINK__" localSheetId="7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7]Trial Balance'!#REF!</definedName>
    <definedName name="_1_0DebtInputAddressTa">[58]Storage!#REF!</definedName>
    <definedName name="_10" localSheetId="7">#REF!</definedName>
    <definedName name="_10" localSheetId="8">#REF!</definedName>
    <definedName name="_10">#REF!</definedName>
    <definedName name="_10__123Graph_ACHART_17" hidden="1">[59]GoEight!$B$115:$B$160</definedName>
    <definedName name="_10__FDSAUDITLINK__" localSheetId="7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60]Total 01''05'!#REF!</definedName>
    <definedName name="_11" localSheetId="7">#REF!</definedName>
    <definedName name="_11" localSheetId="8">#REF!</definedName>
    <definedName name="_11">#REF!</definedName>
    <definedName name="_11__123Graph_ACHART_18" hidden="1">[59]GrFour!$B$115:$B$185</definedName>
    <definedName name="_11__FDSAUDITLINK__" localSheetId="7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6]MTD!$A$1:$Z$79</definedName>
    <definedName name="_1102" localSheetId="3" hidden="1">#REF!</definedName>
    <definedName name="_1102" hidden="1">'[61]stat local'!$D$769:$D$3475</definedName>
    <definedName name="_111" localSheetId="7">#REF!</definedName>
    <definedName name="_111" localSheetId="8">#REF!</definedName>
    <definedName name="_111">#REF!</definedName>
    <definedName name="_12__123Graph_ACHART_2" hidden="1">[59]Calc!$F$23:$F$58</definedName>
    <definedName name="_12__FDSAUDITLINK__" localSheetId="7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2]E.PRECIOS!#REF!</definedName>
    <definedName name="_12_MTD_UNIT">[56]MTD!$A$80:$Z$158</definedName>
    <definedName name="_13__123Graph_ACHART_22" hidden="1">[59]MOne!$B$145:$B$231</definedName>
    <definedName name="_13__FDSAUDITLINK__" localSheetId="7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6]YTD!$A$1:$Z$79</definedName>
    <definedName name="_14__123Graph_ACHART_23" hidden="1">[59]MTwo!$B$145:$B$232</definedName>
    <definedName name="_14__FDSAUDITLINK__" localSheetId="7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6]YTD!$A$80:$Z$158</definedName>
    <definedName name="_14401">#N/A</definedName>
    <definedName name="_1454" localSheetId="7" hidden="1">'[63]Production Pounds'!#REF!</definedName>
    <definedName name="_1454" hidden="1">'[63]Production Pounds'!#REF!</definedName>
    <definedName name="_15" localSheetId="7" hidden="1">[64]Sales!#REF!</definedName>
    <definedName name="_15" hidden="1">[64]Sales!#REF!</definedName>
    <definedName name="_15__123Graph_ACHART_24" hidden="1">[59]KOne!$B$230:$B$755</definedName>
    <definedName name="_15__FDSAUDITLINK__" localSheetId="7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6]Tracy!$A$1:$I$49</definedName>
    <definedName name="_16__123Graph_ACHART_25" hidden="1">[59]GoSeven!$B$90:$B$125</definedName>
    <definedName name="_16__FDSAUDITLINK__" localSheetId="7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9]GrThree!$B$90:$B$140</definedName>
    <definedName name="_17__FDSAUDITLINK__" localSheetId="7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5]WKLY!#REF!</definedName>
    <definedName name="_18__123Graph_ACHART_27" hidden="1">[59]HTwo!$B$88:$B$130</definedName>
    <definedName name="_18__FDSAUDITLINK__" localSheetId="7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5]MTD!#REF!</definedName>
    <definedName name="_19__123Graph_ACHART_28" hidden="1">[59]JOne!$B$86:$B$112</definedName>
    <definedName name="_19__FDSAUDITLINK__" localSheetId="7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5]YTD!#REF!</definedName>
    <definedName name="_1Excel_BuiltIn__FilterDatabase_1" localSheetId="7">#REF!</definedName>
    <definedName name="_1Excel_BuiltIn__FilterDatabase_1" localSheetId="8">#REF!</definedName>
    <definedName name="_1Excel_BuiltIn__FilterDatabase_1">#REF!</definedName>
    <definedName name="_1Excel_BuiltIn_Print_Area_13_1" localSheetId="8">#REF!</definedName>
    <definedName name="_1Excel_BuiltIn_Print_Area_13_1">#REF!</definedName>
    <definedName name="_1YEN_1_1_1">#N/A</definedName>
    <definedName name="_2" localSheetId="7">#REF!</definedName>
    <definedName name="_2" localSheetId="8">#REF!</definedName>
    <definedName name="_2">#REF!</definedName>
    <definedName name="_2___Ç_Áö" localSheetId="8">#REF!</definedName>
    <definedName name="_2___Ç_Áö">#REF!</definedName>
    <definedName name="_2__123Graph_ACHART_1" hidden="1">[59]Calc!$D$38:$D$83</definedName>
    <definedName name="_2__FDSAUDITLINK__" localSheetId="7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8]Storage!#REF!</definedName>
    <definedName name="_2_0HeadingsAddressTa">[58]Storage!#REF!</definedName>
    <definedName name="_20">[66]Group!$B$196</definedName>
    <definedName name="_20__123Graph_ACHART_29" hidden="1">[59]JTwo!$B$86:$B$116</definedName>
    <definedName name="_20__FDSAUDITLINK__" localSheetId="7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7]REPORT!#REF!</definedName>
    <definedName name="_21__123Graph_ACHART_3" hidden="1">[59]Calc!$H$38:$H$107</definedName>
    <definedName name="_21__FDSAUDITLINK__" localSheetId="7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9]HOne!$B$88:$B$130</definedName>
    <definedName name="_22__FDSAUDITLINK__" localSheetId="7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9]Calc!$L$13:$L$53</definedName>
    <definedName name="_23__FDSAUDITLINK__" localSheetId="7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9]Calc!$N$9:$N$36</definedName>
    <definedName name="_24__FDSAUDITLINK__" localSheetId="7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9]Calc!$P$9:$P$41</definedName>
    <definedName name="_25__FDSAUDITLINK__" localSheetId="7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9]Calc!$R$153:$R$688</definedName>
    <definedName name="_26__FDSAUDITLINK__" localSheetId="7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9]Calc!$T$83:$T$153</definedName>
    <definedName name="_27__FDSAUDITLINK__" localSheetId="7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9]Calc!$V$83:$V$153</definedName>
    <definedName name="_28__FDSAUDITLINK__" localSheetId="7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9]Calc!$E$38:$E$83</definedName>
    <definedName name="_29__FDSAUDITLINK__" localSheetId="7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7]Trial Balance'!#REF!</definedName>
    <definedName name="_2Ç_Áö" localSheetId="7">#REF!</definedName>
    <definedName name="_2Ç_Áö" localSheetId="8">#REF!</definedName>
    <definedName name="_2Ç_Áö">#REF!</definedName>
    <definedName name="_2Excel_BuiltIn__FilterDatabase_1_1" localSheetId="7">'[68]PROD SUMMARY-Jan 2011'!#REF!</definedName>
    <definedName name="_2Excel_BuiltIn__FilterDatabase_1_1" localSheetId="8">'[68]PROD SUMMARY-Jan 2011'!#REF!</definedName>
    <definedName name="_2Excel_BuiltIn__FilterDatabase_1_1">'[68]PROD SUMMARY-Jan 2011'!#REF!</definedName>
    <definedName name="_2Excel_BuiltIn_Extract_1">[69]Detail_Apr!#REF!</definedName>
    <definedName name="_2Excel_BuiltIn_Print_Area_1_1_1_1" localSheetId="7">#REF!</definedName>
    <definedName name="_2Excel_BuiltIn_Print_Area_1_1_1_1" localSheetId="8">#REF!</definedName>
    <definedName name="_2Excel_BuiltIn_Print_Area_1_1_1_1">#REF!</definedName>
    <definedName name="_2Excel_BuiltIn_Print_Area_8_1_1" localSheetId="8">#REF!</definedName>
    <definedName name="_2Excel_BuiltIn_Print_Area_8_1_1">#REF!</definedName>
    <definedName name="_2YEN_1_1_1">#N/A</definedName>
    <definedName name="_2YEN_1_1_8_1">#N/A</definedName>
    <definedName name="_3" localSheetId="7">#REF!</definedName>
    <definedName name="_3" localSheetId="8">#REF!</definedName>
    <definedName name="_3">#REF!</definedName>
    <definedName name="_3__123Graph_ACHART_10" hidden="1">[59]Calc!$AB$153:$AB$325</definedName>
    <definedName name="_3__123Graph_AF_S" localSheetId="7" hidden="1">#REF!</definedName>
    <definedName name="_3__123Graph_AF_S" localSheetId="8" hidden="1">#REF!</definedName>
    <definedName name="_3__123Graph_AF_S" hidden="1">#REF!</definedName>
    <definedName name="_3__Ç_Áö" localSheetId="8">#REF!</definedName>
    <definedName name="_3__Ç_Áö">#REF!</definedName>
    <definedName name="_3__FDSAUDITLINK__" localSheetId="7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8]Storage!#REF!</definedName>
    <definedName name="_3_0InputAddressTa">[58]Storage!#REF!</definedName>
    <definedName name="_30">[66]Group!$B$238</definedName>
    <definedName name="_30__123Graph_BCHART_10" hidden="1">[59]Calc!$AC$153:$AC$325</definedName>
    <definedName name="_30__FDSAUDITLINK__" localSheetId="7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9]Calc!$AA$153:$AA$315</definedName>
    <definedName name="_31__FDSAUDITLINK__" localSheetId="7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9]Calc!$Y$153:$Y$313</definedName>
    <definedName name="_32__FDSAUDITLINK__" localSheetId="7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9]Calc!$AE$10:$AE$33</definedName>
    <definedName name="_33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9]Calc!$AI$10:$AI$28</definedName>
    <definedName name="_34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localSheetId="7" hidden="1">'[63]Production Pounds'!#REF!</definedName>
    <definedName name="_34324" hidden="1">'[63]Production Pounds'!#REF!</definedName>
    <definedName name="_35__123Graph_BCHART_15" hidden="1">[59]Calc!$AK$8:$AK$19</definedName>
    <definedName name="_35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9]Calc!$AM$8:$AM$21</definedName>
    <definedName name="_36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9]GoEight!$C$115:$C$160</definedName>
    <definedName name="_37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9]GrFour!$C$115:$C$190</definedName>
    <definedName name="_38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9]Calc!$G$23:$G$58</definedName>
    <definedName name="_39__FDSAUDITLINK__" localSheetId="7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Excel_BuiltIn_Extract_4_1">[69]Detail_Apr!#REF!</definedName>
    <definedName name="_3YEN_1_1_1">#N/A</definedName>
    <definedName name="_4" localSheetId="7">#REF!</definedName>
    <definedName name="_4" localSheetId="8">#REF!</definedName>
    <definedName name="_4">#REF!</definedName>
    <definedName name="_4__123Graph_ACHART_11" hidden="1">[59]Calc!$Z$153:$Z$315</definedName>
    <definedName name="_4__123Graph_BF_S" localSheetId="7" hidden="1">#REF!</definedName>
    <definedName name="_4__123Graph_BF_S" localSheetId="8" hidden="1">#REF!</definedName>
    <definedName name="_4__123Graph_BF_S" hidden="1">#REF!</definedName>
    <definedName name="_4__FDSAUDITLINK__" localSheetId="7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8]Storage!#REF!</definedName>
    <definedName name="_4_0HO">[62]E.PRECIOS!#REF!</definedName>
    <definedName name="_4_0ProjectionsT">[58]Storage!#REF!</definedName>
    <definedName name="_4_Ç_Áö" localSheetId="7">#REF!</definedName>
    <definedName name="_4_Ç_Áö" localSheetId="8">#REF!</definedName>
    <definedName name="_4_Ç_Áö">#REF!</definedName>
    <definedName name="_40">[66]Group!$B$251</definedName>
    <definedName name="_40__123Graph_BCHART_22" hidden="1">[59]MOne!$C$145:$C$231</definedName>
    <definedName name="_40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7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[59]MTwo!$C$145:$C$231</definedName>
    <definedName name="_41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7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[59]KOne!$C$230:$C$755</definedName>
    <definedName name="_42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7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[59]GoSeven!$C$90:$C$125</definedName>
    <definedName name="_43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9]GrThree!$C$90:$C$140</definedName>
    <definedName name="_44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7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[59]HTwo!$C$88:$C$130</definedName>
    <definedName name="_45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7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[59]JOne!$C$86:$C$112</definedName>
    <definedName name="_46__FDSAUDITLINK__" localSheetId="7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7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[59]JTwo!$C$86:$C$116</definedName>
    <definedName name="_47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7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[59]Calc!$I$38:$I$107</definedName>
    <definedName name="_48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9]HOne!$C$88:$C$130</definedName>
    <definedName name="_49__FDSAUDITLINK__" localSheetId="7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Excel_BuiltIn_Extract_8_1">[69]Detail_Apr!#REF!</definedName>
    <definedName name="_4YEN_1_1_8_1">#N/A</definedName>
    <definedName name="_5" localSheetId="7">#REF!</definedName>
    <definedName name="_5" localSheetId="8">#REF!</definedName>
    <definedName name="_5">#REF!</definedName>
    <definedName name="_5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9]Calc!$X$153:$X$313</definedName>
    <definedName name="_5__123Graph_XF_S" localSheetId="7" hidden="1">#REF!</definedName>
    <definedName name="_5__123Graph_XF_S" localSheetId="8" hidden="1">#REF!</definedName>
    <definedName name="_5__123Graph_XF_S" hidden="1">#REF!</definedName>
    <definedName name="_5__FDSAUDITLINK__" localSheetId="7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8]Storage!#REF!</definedName>
    <definedName name="_50">[66]Group!$B$255</definedName>
    <definedName name="_50__123Graph_BCHART_4" hidden="1">[59]Calc!$M$13:$M$53</definedName>
    <definedName name="_50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9]Calc!$O$9:$O$36</definedName>
    <definedName name="_51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9]Calc!$Q$9:$Q$41</definedName>
    <definedName name="_52__FDSAUDITLINK__" localSheetId="7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9]Calc!$S$153:$S$688</definedName>
    <definedName name="_53__FDSAUDITLINK__" localSheetId="7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9]Calc!$U$83:$U$153</definedName>
    <definedName name="_54__FDSAUDITLINK__" localSheetId="7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9]Calc!$W$83:$W$153</definedName>
    <definedName name="_55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70]PRODUCT!#REF!</definedName>
    <definedName name="_56__123Graph_CCHART_25" hidden="1">[59]GoSeven!$D$90:$D$105</definedName>
    <definedName name="_56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9]GrThree!$D$90:$D$110</definedName>
    <definedName name="_57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9]HTwo!$D$88:$D$110</definedName>
    <definedName name="_58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9]JOne!$D$86:$D$98</definedName>
    <definedName name="_59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8]Storage!#REF!</definedName>
    <definedName name="_5Excel_BuiltIn_Print_Area_1">#REF!</definedName>
    <definedName name="_6" localSheetId="7">#REF!</definedName>
    <definedName name="_6" localSheetId="8">#REF!</definedName>
    <definedName name="_6">#REF!</definedName>
    <definedName name="_6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9]Calc!$AD$10:$AD$33</definedName>
    <definedName name="_6__FDSAUDITLINK__" localSheetId="7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2]E.PRECIOS!#REF!</definedName>
    <definedName name="_6_0InputAddressTa">[58]Storage!#REF!</definedName>
    <definedName name="_6‘S‘ฬ_Q" localSheetId="7">#REF!</definedName>
    <definedName name="_6‘S‘ฬ_Q" localSheetId="8">#REF!</definedName>
    <definedName name="_6‘S‘ฬ_Q">#REF!</definedName>
    <definedName name="_60" localSheetId="7">[71]group!#REF!</definedName>
    <definedName name="_60" localSheetId="8">[71]group!#REF!</definedName>
    <definedName name="_60">[71]group!#REF!</definedName>
    <definedName name="_60__123Graph_CCHART_29" hidden="1">[59]JTwo!$D$86:$D$98</definedName>
    <definedName name="_60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9]HOne!$D$88:$D$110</definedName>
    <definedName name="_62__123Graph_DCHART_25" hidden="1">[59]GoSeven!$E$90:$E$105</definedName>
    <definedName name="_63__123Graph_DCHART_26" hidden="1">[59]GrThree!$E$90:$E$110</definedName>
    <definedName name="_64__123Graph_DCHART_27" hidden="1">[59]HTwo!$E$88:$E$110</definedName>
    <definedName name="_6401" localSheetId="7">#REF!</definedName>
    <definedName name="_6401" localSheetId="8">#REF!</definedName>
    <definedName name="_6401">#REF!</definedName>
    <definedName name="_6402" localSheetId="8">#REF!</definedName>
    <definedName name="_6402">#REF!</definedName>
    <definedName name="_6403" localSheetId="8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[72]com!$C$473+[72]com!$C$474</definedName>
    <definedName name="_6423" localSheetId="7">#REF!</definedName>
    <definedName name="_6423" localSheetId="8">#REF!</definedName>
    <definedName name="_6423">#REF!</definedName>
    <definedName name="_6425" localSheetId="8">#REF!</definedName>
    <definedName name="_6425">#REF!</definedName>
    <definedName name="_6428" localSheetId="8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[59]JOne!$E$86:$E$98</definedName>
    <definedName name="_66__123Graph_DCHART_29" hidden="1">[59]JTwo!$E$86:$E$98</definedName>
    <definedName name="_667" localSheetId="7" hidden="1">'[63]Production Pounds'!#REF!</definedName>
    <definedName name="_667" hidden="1">'[63]Production Pounds'!#REF!</definedName>
    <definedName name="_67__123Graph_DCHART_30" hidden="1">[59]HOne!$E$86:$E$110</definedName>
    <definedName name="_68__123Graph_XCHART_10" hidden="1">[59]Calc!$A$153:$A$325</definedName>
    <definedName name="_69__123Graph_XCHART_11" hidden="1">[59]Calc!$A$153:$A$315</definedName>
    <definedName name="_6HeadingsAddressTa">[58]Storage!#REF!</definedName>
    <definedName name="_6YEN_1_1_8_1">#N/A</definedName>
    <definedName name="_7" localSheetId="7">#REF!</definedName>
    <definedName name="_7" localSheetId="8">#REF!</definedName>
    <definedName name="_7">#REF!</definedName>
    <definedName name="_7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9]Calc!$AH$10:$AH$28</definedName>
    <definedName name="_7__FDSAUDITLINK__" localSheetId="7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8]Storage!#REF!</definedName>
    <definedName name="_7_Up_245" localSheetId="7">#REF!</definedName>
    <definedName name="_7_Up_245" localSheetId="8">#REF!</definedName>
    <definedName name="_7_Up_245">#REF!</definedName>
    <definedName name="_7_Up_litre" localSheetId="8">#REF!</definedName>
    <definedName name="_7_Up_litre">#REF!</definedName>
    <definedName name="_7_Up192" localSheetId="8">#REF!</definedName>
    <definedName name="_7_Up192">#REF!</definedName>
    <definedName name="_7‘S‘ฬ_R">#REF!</definedName>
    <definedName name="_70">[66]Group!$B$281</definedName>
    <definedName name="_70__123Graph_XCHART_12" hidden="1">[59]Calc!$A$153:$A$313</definedName>
    <definedName name="_71__123Graph_XCHART_13" hidden="1">[59]Calc!$A$13:$A$33</definedName>
    <definedName name="_72__123Graph_XCHART_14" hidden="1">[59]Calc!$A$11:$A$28</definedName>
    <definedName name="_73__123Graph_XCHART_15" hidden="1">[59]Calc!$A$8:$A$19</definedName>
    <definedName name="_74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9]Calc!$A$8:$A$21</definedName>
    <definedName name="_75__123Graph_XCHART_2" hidden="1">[59]Calc!$A$23:$A$58</definedName>
    <definedName name="_76__123Graph_XCHART_3" hidden="1">[59]Calc!$A$38:$A$107</definedName>
    <definedName name="_77__123Graph_XCHART_4" hidden="1">[59]Calc!$A$13:$A$53</definedName>
    <definedName name="_78__123Graph_XCHART_5" hidden="1">[59]Calc!$A$9:$A$36</definedName>
    <definedName name="_789" localSheetId="7" hidden="1">'[63]Production Pounds'!#REF!</definedName>
    <definedName name="_789" hidden="1">'[63]Production Pounds'!#REF!</definedName>
    <definedName name="_79__123Graph_XCHART_6" hidden="1">[59]Calc!$A$9:$A$41</definedName>
    <definedName name="_7InputAddressTa">[58]Storage!#REF!</definedName>
    <definedName name="_7YEN_2_1_8_1">#N/A</definedName>
    <definedName name="_8">NA()</definedName>
    <definedName name="_8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9]Calc!$AJ$8:$AJ$19</definedName>
    <definedName name="_8__FDSAUDITLINK__" localSheetId="7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2]E.PRECIOS!#REF!</definedName>
    <definedName name="_8_0ProjectionsT">[58]Storage!#REF!</definedName>
    <definedName name="_80">[66]Group!$B$282</definedName>
    <definedName name="_80__123Graph_XCHART_7" hidden="1">[59]Calc!$A$153:$A$688</definedName>
    <definedName name="_81__123Graph_XCHART_8" hidden="1">[59]Calc!$A$83:$A$154</definedName>
    <definedName name="_82__123Graph_XCHART_9" hidden="1">[59]Calc!$A$83:$A$153</definedName>
    <definedName name="_8ProjectionsT">[58]Storage!#REF!</definedName>
    <definedName name="_8PTJ">[73]DealerData!#REF!</definedName>
    <definedName name="_8YEN_2_8_1">#N/A</definedName>
    <definedName name="_9__123Graph_ACHART_16" hidden="1">[59]Calc!$AL$8:$AL$21</definedName>
    <definedName name="_9__FDSAUDITLINK__" localSheetId="7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6]Group!$D$179</definedName>
    <definedName name="_A155555" localSheetId="7">#REF!</definedName>
    <definedName name="_A155555" localSheetId="8">#REF!</definedName>
    <definedName name="_A155555">#REF!</definedName>
    <definedName name="_A16666" localSheetId="7">'[74]200B'!#REF!</definedName>
    <definedName name="_A16666" localSheetId="8">'[74]200B'!#REF!</definedName>
    <definedName name="_A16666">'[74]200B'!#REF!</definedName>
    <definedName name="_a166666">NA()</definedName>
    <definedName name="_A20">[75]Group!$D$197</definedName>
    <definedName name="_A21532">NA()</definedName>
    <definedName name="_A30">[66]Group!$D$238</definedName>
    <definedName name="_A40">[66]Group!$D$251</definedName>
    <definedName name="_A50" localSheetId="7">#REF!</definedName>
    <definedName name="_A50" localSheetId="8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6]Group!$D$281</definedName>
    <definedName name="_A70000">NA()</definedName>
    <definedName name="_A75000">NA()</definedName>
    <definedName name="_A80">[66]Group!$D$282</definedName>
    <definedName name="_A85000">NA()</definedName>
    <definedName name="_AA">[66]Group!$D$7</definedName>
    <definedName name="_AB1">[66]Group!$D$9</definedName>
    <definedName name="_AB2">[66]Group!$D$15</definedName>
    <definedName name="_ABB">[66]Group!$D$29</definedName>
    <definedName name="_abb91">NA()</definedName>
    <definedName name="_ac1" localSheetId="7" hidden="1">{#N/A,#N/A,FALSE,"COVER1.XLS ";#N/A,#N/A,FALSE,"RACT1.XLS";#N/A,#N/A,FALSE,"RACT2.XLS";#N/A,#N/A,FALSE,"ECCMP";#N/A,#N/A,FALSE,"WELDER.XLS"}</definedName>
    <definedName name="_ac1" localSheetId="8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7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5]Group!$D$33</definedName>
    <definedName name="_AC12">[75]Group!$D$36</definedName>
    <definedName name="_AC13">[66]Group!$D$39</definedName>
    <definedName name="_AC2">[76]Group!#REF!</definedName>
    <definedName name="_ACC">[66]Group!$D$64</definedName>
    <definedName name="_act2" localSheetId="7" hidden="1">{#N/A,#N/A,FALSE,"Act.Fcst Costs"}</definedName>
    <definedName name="_act2" localSheetId="8" hidden="1">{#N/A,#N/A,FALSE,"Act.Fcst Costs"}</definedName>
    <definedName name="_act2" hidden="1">{#N/A,#N/A,FALSE,"Act.Fcst Costs"}</definedName>
    <definedName name="_ADD">[66]Group!$D$76</definedName>
    <definedName name="_AEE">[66]Group!$D$79</definedName>
    <definedName name="_AF">[66]Group!$D$85</definedName>
    <definedName name="_AF2" localSheetId="7">#REF!</definedName>
    <definedName name="_AF2" localSheetId="8">#REF!</definedName>
    <definedName name="_AF2">#REF!</definedName>
    <definedName name="_AF3" localSheetId="7">[76]Group!#REF!</definedName>
    <definedName name="_AF3" localSheetId="8">[76]Group!#REF!</definedName>
    <definedName name="_AF3">[76]Group!#REF!</definedName>
    <definedName name="_AFF">[66]Group!$D$107</definedName>
    <definedName name="_AJE2" localSheetId="7">#REF!</definedName>
    <definedName name="_AJE2" localSheetId="8">#REF!</definedName>
    <definedName name="_AJE2">#REF!</definedName>
    <definedName name="_AL">[66]Group!$D$122</definedName>
    <definedName name="_AM1">[76]Group!#REF!</definedName>
    <definedName name="_AM2">[66]Group!$D$130</definedName>
    <definedName name="_AM3">[75]Group!$D$135</definedName>
    <definedName name="_AM4">[66]Group!$D$133</definedName>
    <definedName name="_AM5">[66]Group!$D$137</definedName>
    <definedName name="_aml19">'[48]prod. plan2004(2)'!#REF!</definedName>
    <definedName name="_AN1">[66]Group!$D$143</definedName>
    <definedName name="_AN2">[66]Group!$D$144</definedName>
    <definedName name="_ANN2">[76]Group!#REF!</definedName>
    <definedName name="_ANN6">[76]Group!#REF!</definedName>
    <definedName name="_Apr1">[77]total!$U$6:$U$122</definedName>
    <definedName name="_ASA1" localSheetId="7" hidden="1">{#N/A,#N/A,FALSE,"CAT3516";#N/A,#N/A,FALSE,"CAT3608";#N/A,#N/A,FALSE,"Wartsila";#N/A,#N/A,FALSE,"Asm";#N/A,#N/A,FALSE,"DG cost"}</definedName>
    <definedName name="_ASA1" localSheetId="8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7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7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7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7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7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71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8]Group!$D$137</definedName>
    <definedName name="_AU1">[66]Group!$D$148</definedName>
    <definedName name="_AU2">[66]Group!$D$151</definedName>
    <definedName name="_AU3">[66]Group!$D$152</definedName>
    <definedName name="_AU4">[66]Group!$D$153</definedName>
    <definedName name="_AU5">[66]Group!$D$154</definedName>
    <definedName name="_AU7">[78]Group!$D$131</definedName>
    <definedName name="_Aug1">[77]total!$Y$6:$Y$122</definedName>
    <definedName name="_AZ2">[76]Group!#REF!</definedName>
    <definedName name="_AZ3">[66]Group!$D$169</definedName>
    <definedName name="_B1">[66]Group!$B$9</definedName>
    <definedName name="_B2">[66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7" hidden="1">{#N/A,#N/A,FALSE,"Aging Summary";#N/A,#N/A,FALSE,"Ratio Analysis";#N/A,#N/A,FALSE,"Test 120 Day Accts";#N/A,#N/A,FALSE,"Tickmarks"}</definedName>
    <definedName name="_b3" localSheetId="8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1]P&amp;S'!#REF!</definedName>
    <definedName name="_BAG2">'[41]P&amp;S'!#REF!</definedName>
    <definedName name="_BAG3">'[41]P&amp;S'!#REF!</definedName>
    <definedName name="_BAG4">'[41]P&amp;S'!#REF!</definedName>
    <definedName name="_BB">[66]Group!$B$29</definedName>
    <definedName name="_BBl2" localSheetId="7">'[79]ADJ - RATE'!#REF!</definedName>
    <definedName name="_BBl2" localSheetId="8">'[79]ADJ - RATE'!#REF!</definedName>
    <definedName name="_BBl2">'[79]ADJ - RATE'!#REF!</definedName>
    <definedName name="_bdm.08EFD92930684923AED912F31EBC401E.edm" hidden="1">'[80]T DCF'!$1:$1048576</definedName>
    <definedName name="_bdm.0E6E64EF5D06483094F41B1B61996CF0.edm" hidden="1">[80]PMO!$1:$1048576</definedName>
    <definedName name="_bdm.1333164AD65445D0B9CF0E01353A6BEF.edm" localSheetId="7" hidden="1">#REF!</definedName>
    <definedName name="_bdm.1333164AD65445D0B9CF0E01353A6BEF.edm" localSheetId="8" hidden="1">#REF!</definedName>
    <definedName name="_bdm.1333164AD65445D0B9CF0E01353A6BEF.edm" hidden="1">#REF!</definedName>
    <definedName name="_bdm.22BA8A02C5D54E4998F522876BD11ACE.edm" hidden="1">[81]CF!$A:$IV</definedName>
    <definedName name="_bdm.386FB3C366E0413CA869AA4F4092560E.edm" hidden="1">'[81]Graficos Rig'!$A:$IV</definedName>
    <definedName name="_bdm.699CD8F11CD64CCEB68FD26E795FD379.edm" hidden="1">'[81]Current Portfolio'!$A:$IV</definedName>
    <definedName name="_bdm.A456347C913F4063A0FD004BBEDF568D.edm" hidden="1" xml:space="preserve">                            [82]PMO!$1:$1048576</definedName>
    <definedName name="_bdm.A78911217BFF4DBFAA0F3AF12871E309.edm" hidden="1">'[81]OffShore Portfolio'!$A:$IV</definedName>
    <definedName name="_bdm.E25BF672C2E64CC0A63C533D88647C65.edm" hidden="1">'[81]Consolidated Cash Flow'!$A:$IV</definedName>
    <definedName name="_bdm.FC23C64A9BE84069BA0B4E97F8D42183.edm" hidden="1">'[81]Graficos Guanambi'!$A:$IV</definedName>
    <definedName name="_BDT1" localSheetId="7">#REF!</definedName>
    <definedName name="_BDT1" localSheetId="8">#REF!</definedName>
    <definedName name="_BDT1">#REF!</definedName>
    <definedName name="_BDT2" localSheetId="8">#REF!</definedName>
    <definedName name="_BDT2">#REF!</definedName>
    <definedName name="_BDW100" localSheetId="8">#REF!</definedName>
    <definedName name="_BDW100">#REF!</definedName>
    <definedName name="_BDW200">#REF!</definedName>
    <definedName name="_BDW240">#REF!</definedName>
    <definedName name="_BS1">NA()</definedName>
    <definedName name="_BS99" localSheetId="7" hidden="1">{#N/A,#N/A,FALSE,"Aging Summary";#N/A,#N/A,FALSE,"Ratio Analysis";#N/A,#N/A,FALSE,"Test 120 Day Accts";#N/A,#N/A,FALSE,"Tickmarks"}</definedName>
    <definedName name="_BS99" localSheetId="8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7" hidden="1">#REF!</definedName>
    <definedName name="_BSschedule" localSheetId="8" hidden="1">#REF!</definedName>
    <definedName name="_BSschedule" hidden="1">#REF!</definedName>
    <definedName name="_BSY1" localSheetId="8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6]Group!$B$32</definedName>
    <definedName name="_C11">[66]Group!$B$35</definedName>
    <definedName name="_C12">[66]Group!$B$36</definedName>
    <definedName name="_C13">[66]Group!$B$39</definedName>
    <definedName name="_C2" localSheetId="7">[83]BS!#REF!</definedName>
    <definedName name="_C2" localSheetId="8">[83]BS!#REF!</definedName>
    <definedName name="_C2">[83]BS!#REF!</definedName>
    <definedName name="_can400">NA()</definedName>
    <definedName name="_CAP98" localSheetId="7">#REF!</definedName>
    <definedName name="_CAP98" localSheetId="8">#REF!</definedName>
    <definedName name="_CAP98">#REF!</definedName>
    <definedName name="_CAP99" localSheetId="8">#REF!</definedName>
    <definedName name="_CAP99">#REF!</definedName>
    <definedName name="_CAT1" localSheetId="8">#REF!</definedName>
    <definedName name="_CAT1">#REF!</definedName>
    <definedName name="_CAT2">#REF!</definedName>
    <definedName name="_CC">[66]Group!$B$64</definedName>
    <definedName name="_cdp90549" localSheetId="7">[42]Prices!#REF!</definedName>
    <definedName name="_cdp90549" localSheetId="8">[42]Prices!#REF!</definedName>
    <definedName name="_cdp90549">[42]Prices!#REF!</definedName>
    <definedName name="_cdp91304" localSheetId="7">[42]Prices!#REF!</definedName>
    <definedName name="_cdp91304" localSheetId="8">[42]Prices!#REF!</definedName>
    <definedName name="_cdp91304">[42]Prices!#REF!</definedName>
    <definedName name="_Co50" localSheetId="7" hidden="1">{#N/A,"DR",FALSE,"increm pf";#N/A,"MAMSI",FALSE,"increm pf";#N/A,"MAXI",FALSE,"increm pf";#N/A,"PCAM",FALSE,"increm pf";#N/A,"PHSV",FALSE,"increm pf";#N/A,"SIE",FALSE,"increm pf"}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7" hidden="1">#REF!</definedName>
    <definedName name="_CTAorg" localSheetId="8" hidden="1">#REF!</definedName>
    <definedName name="_CTAorg" hidden="1">#REF!</definedName>
    <definedName name="_CTAPTA" localSheetId="8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7">#REF!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>#REF!</definedName>
    <definedName name="_DAT13">#REF!</definedName>
    <definedName name="_DAT14">#REF!</definedName>
    <definedName name="_DAT15">[13]MA!$L$4:$L$706</definedName>
    <definedName name="_DAT16" localSheetId="7">#REF!</definedName>
    <definedName name="_DAT16" localSheetId="8">#REF!</definedName>
    <definedName name="_DAT16">#REF!</definedName>
    <definedName name="_DAT17" localSheetId="7">'[43]DB $MX'!#REF!</definedName>
    <definedName name="_DAT17" localSheetId="8">'[43]DB $MX'!#REF!</definedName>
    <definedName name="_DAT17">'[43]DB $MX'!#REF!</definedName>
    <definedName name="_DAT18" localSheetId="7">#REF!</definedName>
    <definedName name="_DAT18" localSheetId="8">#REF!</definedName>
    <definedName name="_DAT18">#REF!</definedName>
    <definedName name="_DAT19" localSheetId="8">#REF!</definedName>
    <definedName name="_DAT19">#REF!</definedName>
    <definedName name="_DAT2" localSheetId="8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7">#REF!</definedName>
    <definedName name="_DAT4" localSheetId="8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7">#REF!</definedName>
    <definedName name="_DAT5" localSheetId="8">#REF!</definedName>
    <definedName name="_DAT5">#REF!</definedName>
    <definedName name="_DAT50">NA()</definedName>
    <definedName name="_DAT51">NA()</definedName>
    <definedName name="_DAT52">NA()</definedName>
    <definedName name="_DAT6" localSheetId="7">#REF!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 localSheetId="7">#REF!</definedName>
    <definedName name="_DCB2" localSheetId="8">#REF!</definedName>
    <definedName name="_DCB2">#REF!</definedName>
    <definedName name="_DD">[66]Group!$B$76</definedName>
    <definedName name="_DD2" localSheetId="7">#REF!</definedName>
    <definedName name="_DD2" localSheetId="8">#REF!</definedName>
    <definedName name="_DD2">#REF!</definedName>
    <definedName name="_Dec1">[77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7">[50]MASTER_PLAN!#REF!</definedName>
    <definedName name="_DHM1" localSheetId="8">[50]MASTER_PLAN!#REF!</definedName>
    <definedName name="_DHM1">[50]MASTER_PLAN!#REF!</definedName>
    <definedName name="_DHM10" localSheetId="7">[50]MASTER_PLAN!#REF!</definedName>
    <definedName name="_DHM10" localSheetId="8">[50]MASTER_PLAN!#REF!</definedName>
    <definedName name="_DHM10">[50]MASTER_PLAN!#REF!</definedName>
    <definedName name="_DHM11" localSheetId="8">[50]MASTER_PLAN!#REF!</definedName>
    <definedName name="_DHM11">[50]MASTER_PLAN!#REF!</definedName>
    <definedName name="_DHM12" localSheetId="8">[50]MASTER_PLAN!#REF!</definedName>
    <definedName name="_DHM12">[50]MASTER_PLAN!#REF!</definedName>
    <definedName name="_DHM2">[50]MASTER_PLAN!#REF!</definedName>
    <definedName name="_DHM3">[50]MASTER_PLAN!#REF!</definedName>
    <definedName name="_DHM4">[50]MASTER_PLAN!#REF!</definedName>
    <definedName name="_DHM5">[50]MASTER_PLAN!#REF!</definedName>
    <definedName name="_DHM6">[50]MASTER_PLAN!#REF!</definedName>
    <definedName name="_DHM7">[50]MASTER_PLAN!#REF!</definedName>
    <definedName name="_DHM8">[50]MASTER_PLAN!#REF!</definedName>
    <definedName name="_DHM9">[50]MASTER_PLAN!#REF!</definedName>
    <definedName name="_Dist_Bin" localSheetId="7" hidden="1">#REF!</definedName>
    <definedName name="_Dist_Bin" localSheetId="8" hidden="1">#REF!</definedName>
    <definedName name="_Dist_Bin" hidden="1">#REF!</definedName>
    <definedName name="_Dist_Values" localSheetId="8" hidden="1">#REF!</definedName>
    <definedName name="_Dist_Values" hidden="1">#REF!</definedName>
    <definedName name="_dkk1" localSheetId="8">#REF!</definedName>
    <definedName name="_dkk1">#REF!</definedName>
    <definedName name="_dkk2">#REF!</definedName>
    <definedName name="_dpr1" localSheetId="7" hidden="1">{#N/A,#N/A,FALSE,"PTSO";#N/A,#N/A,FALSE,"PTSI HV";#N/A,#N/A,FALSE,"PTSI exc. HV";#N/A,#N/A,FALSE,"SI CONSO"}</definedName>
    <definedName name="_dpr1" localSheetId="8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6]Group!$B$79</definedName>
    <definedName name="_END1">[51]CAPA1!$H$1:$H$65536</definedName>
    <definedName name="_ER2" localSheetId="7">#REF!</definedName>
    <definedName name="_ER2" localSheetId="8">#REF!</definedName>
    <definedName name="_ER2">#REF!</definedName>
    <definedName name="_er43" localSheetId="7" hidden="1">{"'Eng (page2)'!$A$1:$D$52"}</definedName>
    <definedName name="_er43" localSheetId="8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7">#REF!</definedName>
    <definedName name="_exp11">#REF!</definedName>
    <definedName name="_exp12" localSheetId="7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[8]원사마감!$K$4</definedName>
    <definedName name="_f">NA()</definedName>
    <definedName name="_f123">#REF!</definedName>
    <definedName name="_F2" localSheetId="7">#REF!</definedName>
    <definedName name="_F2">#REF!</definedName>
    <definedName name="_F3" localSheetId="7">[76]Group!#REF!</definedName>
    <definedName name="_F3">[76]Group!#REF!</definedName>
    <definedName name="_FA2008" localSheetId="7" hidden="1">{#N/A,#N/A,FALSE,"OUT  AREC"}</definedName>
    <definedName name="_FA2008" localSheetId="8" hidden="1">{#N/A,#N/A,FALSE,"OUT  AREC"}</definedName>
    <definedName name="_FA2008" hidden="1">{#N/A,#N/A,FALSE,"OUT  AREC"}</definedName>
    <definedName name="_FEB02">NA()</definedName>
    <definedName name="_FEB1" localSheetId="4">[32]NWC!_FEB1</definedName>
    <definedName name="_FEB1" localSheetId="0">[32]NWC!_FEB1</definedName>
    <definedName name="_FEB1" localSheetId="3">[32]NWC!_FEB1</definedName>
    <definedName name="_FEB1">[32]NWC!_FEB1</definedName>
    <definedName name="_FEB107" localSheetId="7" hidden="1">#REF!</definedName>
    <definedName name="_FEB107" localSheetId="8" hidden="1">#REF!</definedName>
    <definedName name="_FEB107" hidden="1">#REF!</definedName>
    <definedName name="_FEB2" localSheetId="4">[32]NWC!_FEB2</definedName>
    <definedName name="_FEB2" localSheetId="0">[32]NWC!_FEB2</definedName>
    <definedName name="_FEB2" localSheetId="3">[32]NWC!_FEB2</definedName>
    <definedName name="_FEB2">[32]NWC!_FEB2</definedName>
    <definedName name="_FF">[66]Group!$B$107</definedName>
    <definedName name="_Fill" localSheetId="7" hidden="1">#REF!</definedName>
    <definedName name="_Fill" localSheetId="8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5" hidden="1">'History of IVL M&amp;A'!$A$3:$H$90</definedName>
    <definedName name="_xlnm._FilterDatabase" localSheetId="7" hidden="1">#REF!</definedName>
    <definedName name="_xlnm._FilterDatabase" localSheetId="8" hidden="1">#REF!</definedName>
    <definedName name="_xlnm._FilterDatabase" localSheetId="3" hidden="1">Segment_Reported!$A$3:$AX$123</definedName>
    <definedName name="_xlnm._FilterDatabase" hidden="1">#REF!</definedName>
    <definedName name="_g">NA()</definedName>
    <definedName name="_G1" localSheetId="7" hidden="1">{"'Eng (page2)'!$A$1:$D$52"}</definedName>
    <definedName name="_G1" localSheetId="8" hidden="1">{"'Eng (page2)'!$A$1:$D$52"}</definedName>
    <definedName name="_G1" hidden="1">{"'Eng (page2)'!$A$1:$D$52"}</definedName>
    <definedName name="_gas10">'[84]Price List'!$L$50</definedName>
    <definedName name="_gas11">'[84]Price List'!$M$50</definedName>
    <definedName name="_gas12">'[84]Price List'!$N$50</definedName>
    <definedName name="_gas13">'[84]Price List'!$P$50</definedName>
    <definedName name="_gas14">'[84]Price List'!$Q$50</definedName>
    <definedName name="_gas15">'[84]Price List'!$R$50</definedName>
    <definedName name="_gas16">'[84]Price List'!$S$50</definedName>
    <definedName name="_gas17">'[84]Price List'!$T$50</definedName>
    <definedName name="_gas18">'[84]Price List'!$U$50</definedName>
    <definedName name="_gas19">'[84]Price List'!$V$50</definedName>
    <definedName name="_gas2">'[84]Price List'!$D$50</definedName>
    <definedName name="_gas20">'[84]Price List'!$W$50</definedName>
    <definedName name="_gas21">'[84]Price List'!$X$50</definedName>
    <definedName name="_gas22">'[84]Price List'!$Y$50</definedName>
    <definedName name="_gas23">'[84]Price List'!$Z$50</definedName>
    <definedName name="_gas24">'[84]Price List'!$AA$50</definedName>
    <definedName name="_gas3">'[84]Price List'!$E$50</definedName>
    <definedName name="_gas4">'[84]Price List'!$F$50</definedName>
    <definedName name="_gas5">'[84]Price List'!$G$50</definedName>
    <definedName name="_gas6">'[84]Price List'!$H$50</definedName>
    <definedName name="_gas7">'[84]Price List'!$I$50</definedName>
    <definedName name="_gas8">'[84]Price List'!$J$50</definedName>
    <definedName name="_gas9">'[84]Price List'!$K$50</definedName>
    <definedName name="_gt4" localSheetId="7">#REF!</definedName>
    <definedName name="_gt4" localSheetId="8">#REF!</definedName>
    <definedName name="_gt4">#REF!</definedName>
    <definedName name="_h">NA()</definedName>
    <definedName name="_hab10">'[84]Price List'!$L$48</definedName>
    <definedName name="_hab11">'[84]Price List'!$M$48</definedName>
    <definedName name="_hab12">'[84]Price List'!$N$48</definedName>
    <definedName name="_hab13">'[84]Price List'!$P$48</definedName>
    <definedName name="_hab14">'[84]Price List'!$S$48</definedName>
    <definedName name="_hab15">'[84]Price List'!$V$48</definedName>
    <definedName name="_hab16">'[84]Price List'!$Y$48</definedName>
    <definedName name="_hab2">'[84]Price List'!$D$48</definedName>
    <definedName name="_hab3">'[84]Price List'!$E$48</definedName>
    <definedName name="_hab4">'[84]Price List'!$F$48</definedName>
    <definedName name="_hab5">'[84]Price List'!$G$48</definedName>
    <definedName name="_hab6">'[84]Price List'!$H$48</definedName>
    <definedName name="_hab7">'[84]Price List'!$I$48</definedName>
    <definedName name="_hab8">'[84]Price List'!$J$48</definedName>
    <definedName name="_hab9">'[84]Price List'!$K$48</definedName>
    <definedName name="_hac10">'[84]Price List'!$L$5</definedName>
    <definedName name="_hac11">'[84]Price List'!$M$5</definedName>
    <definedName name="_hac12">'[84]Price List'!$N$5</definedName>
    <definedName name="_hac13">'[84]Price List'!$P$5</definedName>
    <definedName name="_hac14">'[84]Price List'!$Q$5</definedName>
    <definedName name="_hac15">'[84]Price List'!$R$5</definedName>
    <definedName name="_hac16">'[84]Price List'!$S$5</definedName>
    <definedName name="_hac17">'[84]Price List'!$T$5</definedName>
    <definedName name="_hac18">'[84]Price List'!$U$5</definedName>
    <definedName name="_hac19">'[84]Price List'!$V$5</definedName>
    <definedName name="_hac2">'[84]Price List'!$D$5</definedName>
    <definedName name="_hac20">'[84]Price List'!$W$5</definedName>
    <definedName name="_hac21">'[84]Price List'!$X$5</definedName>
    <definedName name="_hac22">'[84]Price List'!$Y$5</definedName>
    <definedName name="_hac23">'[84]Price List'!$Z$5</definedName>
    <definedName name="_hac24">'[84]Price List'!$AA$5</definedName>
    <definedName name="_hac3">'[84]Price List'!$E$5</definedName>
    <definedName name="_hac4">'[84]Price List'!$F$5</definedName>
    <definedName name="_hac5">'[84]Price List'!$G$5</definedName>
    <definedName name="_hac6">'[84]Price List'!$H$5</definedName>
    <definedName name="_hac7">'[84]Price List'!$I$5</definedName>
    <definedName name="_hac8">'[84]Price List'!$J$5</definedName>
    <definedName name="_hac9">'[84]Price List'!$K$5</definedName>
    <definedName name="_Hal2" localSheetId="7">#REF!</definedName>
    <definedName name="_Hal2" localSheetId="8">#REF!</definedName>
    <definedName name="_Hal2">#REF!</definedName>
    <definedName name="_HGR3" localSheetId="8">#REF!</definedName>
    <definedName name="_HGR3">#REF!</definedName>
    <definedName name="_hom2">NA()</definedName>
    <definedName name="_hom4">NA()</definedName>
    <definedName name="_HPC1" localSheetId="7">'[41]P&amp;S'!#REF!</definedName>
    <definedName name="_HPC1" localSheetId="8">'[41]P&amp;S'!#REF!</definedName>
    <definedName name="_HPC1">'[41]P&amp;S'!#REF!</definedName>
    <definedName name="_HPC2" localSheetId="7">'[41]P&amp;S'!#REF!</definedName>
    <definedName name="_HPC2" localSheetId="8">'[41]P&amp;S'!#REF!</definedName>
    <definedName name="_HPC2">'[41]P&amp;S'!#REF!</definedName>
    <definedName name="_HPC3" localSheetId="8">'[41]P&amp;S'!#REF!</definedName>
    <definedName name="_HPC3">'[41]P&amp;S'!#REF!</definedName>
    <definedName name="_HPC4" localSheetId="8">'[41]P&amp;S'!#REF!</definedName>
    <definedName name="_HPC4">'[41]P&amp;S'!#REF!</definedName>
    <definedName name="_HPD2">'[41]P&amp;S'!#REF!</definedName>
    <definedName name="_HPT1">'[41]P&amp;S'!#REF!</definedName>
    <definedName name="_HPT2">'[41]P&amp;S'!#REF!</definedName>
    <definedName name="_HPT3">'[41]P&amp;S'!#REF!</definedName>
    <definedName name="_HPT4">'[41]P&amp;S'!#REF!</definedName>
    <definedName name="_HR5" localSheetId="7">#REF!</definedName>
    <definedName name="_HR5" localSheetId="8">#REF!</definedName>
    <definedName name="_HR5">#REF!</definedName>
    <definedName name="_HTM1" localSheetId="8">#REF!</definedName>
    <definedName name="_HTM1">#REF!</definedName>
    <definedName name="_HTM2" localSheetId="8">#REF!</definedName>
    <definedName name="_HTM2">#REF!</definedName>
    <definedName name="_HTM3">#REF!</definedName>
    <definedName name="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7">#REF!</definedName>
    <definedName name="_IM70000">#REF!</definedName>
    <definedName name="_ind988">NA()</definedName>
    <definedName name="_ind9999">NA()</definedName>
    <definedName name="_Input" localSheetId="7" hidden="1">#REF!</definedName>
    <definedName name="_Input" localSheetId="8" hidden="1">#REF!</definedName>
    <definedName name="_Input" hidden="1">#REF!</definedName>
    <definedName name="_INV07" localSheetId="8">#REF!</definedName>
    <definedName name="_INV07">#REF!</definedName>
    <definedName name="_ISP4">#REF!</definedName>
    <definedName name="_j">NA()</definedName>
    <definedName name="_Jan1">[77]total!$R$6:$R$122</definedName>
    <definedName name="_JAN10" localSheetId="7" hidden="1">{#N/A,#N/A,FALSE,"Ut";#N/A,#N/A,FALSE,"UT-h"}</definedName>
    <definedName name="_JAN10" localSheetId="8" hidden="1">{#N/A,#N/A,FALSE,"Ut";#N/A,#N/A,FALSE,"UT-h"}</definedName>
    <definedName name="_JAN10" hidden="1">{#N/A,#N/A,FALSE,"Ut";#N/A,#N/A,FALSE,"UT-h"}</definedName>
    <definedName name="_JAN2010" localSheetId="7" hidden="1">{#N/A,#N/A,FALSE,"Ut";#N/A,#N/A,FALSE,"UT-h"}</definedName>
    <definedName name="_JAN2010" localSheetId="8" hidden="1">{#N/A,#N/A,FALSE,"Ut";#N/A,#N/A,FALSE,"UT-h"}</definedName>
    <definedName name="_JAN2010" hidden="1">{#N/A,#N/A,FALSE,"Ut";#N/A,#N/A,FALSE,"UT-h"}</definedName>
    <definedName name="_Jar450">#REF!</definedName>
    <definedName name="_Jar630" localSheetId="7">#REF!</definedName>
    <definedName name="_Jar630">#REF!</definedName>
    <definedName name="_Jul1">[77]total!$X$6:$X$122</definedName>
    <definedName name="_Jun1">[77]total!$W$6:$W$122</definedName>
    <definedName name="_k">NA()</definedName>
    <definedName name="_kedar" localSheetId="7" hidden="1">#REF!</definedName>
    <definedName name="_kedar" localSheetId="8" hidden="1">#REF!</definedName>
    <definedName name="_kedar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7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7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7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7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7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4]Price List'!$L$44</definedName>
    <definedName name="_la11">'[84]Price List'!$M$44</definedName>
    <definedName name="_la12">'[84]Price List'!$N$44</definedName>
    <definedName name="_la13">'[84]Price List'!$P$44</definedName>
    <definedName name="_la14">'[84]Price List'!$S$44</definedName>
    <definedName name="_la15">'[84]Price List'!$V$44</definedName>
    <definedName name="_la16">'[84]Price List'!$Y$44</definedName>
    <definedName name="_la2">'[84]Price List'!$D$44</definedName>
    <definedName name="_la3">'[84]Price List'!$E$44</definedName>
    <definedName name="_la4">'[84]Price List'!$F$44</definedName>
    <definedName name="_la5">'[84]Price List'!$G$44</definedName>
    <definedName name="_la6">'[84]Price List'!$H$44</definedName>
    <definedName name="_la7">'[84]Price List'!$I$44</definedName>
    <definedName name="_la8">'[84]Price List'!$J$44</definedName>
    <definedName name="_la9">'[84]Price List'!$K$44</definedName>
    <definedName name="_LAB1" localSheetId="7">[41]Prices!#REF!</definedName>
    <definedName name="_LAB1" localSheetId="8">[41]Prices!#REF!</definedName>
    <definedName name="_LAB1">[41]Prices!#REF!</definedName>
    <definedName name="_LAB2" localSheetId="7">[41]Prices!#REF!</definedName>
    <definedName name="_LAB2" localSheetId="8">[41]Prices!#REF!</definedName>
    <definedName name="_LAB2">[41]Prices!#REF!</definedName>
    <definedName name="_LAB3" localSheetId="8">[41]Prices!#REF!</definedName>
    <definedName name="_LAB3">[41]Prices!#REF!</definedName>
    <definedName name="_LAB4" localSheetId="8">[41]Prices!#REF!</definedName>
    <definedName name="_LAB4">[41]Prices!#REF!</definedName>
    <definedName name="_LAF10">'[84]Price List'!$L$45</definedName>
    <definedName name="_LAF11">'[84]Price List'!$M$45</definedName>
    <definedName name="_LAF12">'[84]Price List'!$N$45</definedName>
    <definedName name="_LAF13">'[84]Price List'!$P$45</definedName>
    <definedName name="_LAF2">'[84]Price List'!$D$45</definedName>
    <definedName name="_LAF3">'[84]Price List'!$E$45</definedName>
    <definedName name="_LAF4">'[84]Price List'!$F$45</definedName>
    <definedName name="_LAF5">'[84]Price List'!$G$45</definedName>
    <definedName name="_LAF6">'[84]Price List'!$H$45</definedName>
    <definedName name="_LAF7">'[84]Price List'!$I$45</definedName>
    <definedName name="_LAF8">'[84]Price List'!$J$45</definedName>
    <definedName name="_LAF9">'[84]Price List'!$K$45</definedName>
    <definedName name="_lek1" localSheetId="7">#REF!</definedName>
    <definedName name="_lek1" localSheetId="8">#REF!</definedName>
    <definedName name="_lek1">#REF!</definedName>
    <definedName name="_LI136" localSheetId="8">#REF!</definedName>
    <definedName name="_LI136">#REF!</definedName>
    <definedName name="_lit1" localSheetId="8">#REF!</definedName>
    <definedName name="_lit1">#REF!</definedName>
    <definedName name="_lit2">#REF!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50]MASTER_PLAN!#REF!</definedName>
    <definedName name="_LNY12">[50]MASTER_PLAN!#REF!</definedName>
    <definedName name="_LNY2">[50]MASTER_PLAN!#REF!</definedName>
    <definedName name="_LNY3">[50]MASTER_PLAN!#REF!</definedName>
    <definedName name="_LNY4">[50]MASTER_PLAN!#REF!</definedName>
    <definedName name="_LNY5">[50]MASTER_PLAN!#REF!</definedName>
    <definedName name="_LNY6">[50]MASTER_PLAN!#REF!</definedName>
    <definedName name="_LNY7">[50]MASTER_PLAN!#REF!</definedName>
    <definedName name="_LNY8">[50]MASTER_PLAN!#REF!</definedName>
    <definedName name="_LNY9">[50]MASTER_PLAN!#REF!</definedName>
    <definedName name="_LOT1">'[9]PL-0102'!#REF!</definedName>
    <definedName name="_m">NA()</definedName>
    <definedName name="_M1">[66]Group!$B$127</definedName>
    <definedName name="_m12" localSheetId="7">#REF!</definedName>
    <definedName name="_m12" localSheetId="8">#REF!</definedName>
    <definedName name="_m12">#REF!</definedName>
    <definedName name="_m15" localSheetId="8">#REF!</definedName>
    <definedName name="_m15">#REF!</definedName>
    <definedName name="_M2">[66]Group!$B$130</definedName>
    <definedName name="_m21">"$#REF!.M21"</definedName>
    <definedName name="_M3">[66]Group!$B$134</definedName>
    <definedName name="_M4" localSheetId="7">#REF!</definedName>
    <definedName name="_M4" localSheetId="8">#REF!</definedName>
    <definedName name="_M4">#REF!</definedName>
    <definedName name="_M5">[66]Group!$B$137</definedName>
    <definedName name="_Mar1">[77]total!$T$6:$T$122</definedName>
    <definedName name="_Mat">[71]group!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MatMult_A" localSheetId="8" hidden="1">#REF!</definedName>
    <definedName name="_MatMult_A" hidden="1">#REF!</definedName>
    <definedName name="_MAy0201" localSheetId="8">#REF!</definedName>
    <definedName name="_MAy0201">#REF!</definedName>
    <definedName name="_May1">[77]total!$V$6:$V$122</definedName>
    <definedName name="_mgp1" localSheetId="7" hidden="1">{"'Welcome'!$A$1:$J$27"}</definedName>
    <definedName name="_mgp1" localSheetId="8" hidden="1">{"'Welcome'!$A$1:$J$27"}</definedName>
    <definedName name="_mgp1" hidden="1">{"'Welcome'!$A$1:$J$27"}</definedName>
    <definedName name="_MI136">#REF!</definedName>
    <definedName name="_Mix1" localSheetId="7" hidden="1">'[33]LEGAL GUJ'!#REF!</definedName>
    <definedName name="_Mix1" hidden="1">'[33]LEGAL GUJ'!#REF!</definedName>
    <definedName name="_mm7" localSheetId="7">#REF!</definedName>
    <definedName name="_mm7" localSheetId="8">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localSheetId="7" hidden="1">#REF!</definedName>
    <definedName name="_MOD97" localSheetId="8" hidden="1">#REF!</definedName>
    <definedName name="_MOD97" hidden="1">#REF!</definedName>
    <definedName name="_MOD973" localSheetId="8" hidden="1">#REF!</definedName>
    <definedName name="_MOD973" hidden="1">#REF!</definedName>
    <definedName name="_MOI725" localSheetId="8" hidden="1">#REF!</definedName>
    <definedName name="_MOI725" hidden="1">#REF!</definedName>
    <definedName name="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6]Group!$B$143</definedName>
    <definedName name="_N2">[66]Group!$B$144</definedName>
    <definedName name="_nak10">'[84]Price List'!$L$28</definedName>
    <definedName name="_nak11">'[84]Price List'!$M$28</definedName>
    <definedName name="_nak12">'[84]Price List'!$N$28</definedName>
    <definedName name="_nak2">'[84]Price List'!$D$28</definedName>
    <definedName name="_nak3">'[84]Price List'!$E$28</definedName>
    <definedName name="_nak4">'[84]Price List'!$F$28</definedName>
    <definedName name="_nak5">'[84]Price List'!$G$28</definedName>
    <definedName name="_nak6">'[84]Price List'!$H$28</definedName>
    <definedName name="_nak7">'[84]Price List'!$I$28</definedName>
    <definedName name="_nak8">'[84]Price List'!$J$28</definedName>
    <definedName name="_nak9">'[84]Price List'!$K$28</definedName>
    <definedName name="_NBA1">'[84]Price List'!$C$62</definedName>
    <definedName name="_NBA10">'[84]Price List'!$L$62</definedName>
    <definedName name="_NBA11">'[84]Price List'!$M$62</definedName>
    <definedName name="_NBA12">'[84]Price List'!$N$62</definedName>
    <definedName name="_NBA13">'[52]Price List'!$P$62</definedName>
    <definedName name="_NBA14">'[52]Price List'!$Q$62</definedName>
    <definedName name="_NBA15">'[52]Price List'!$R$62</definedName>
    <definedName name="_NBA16">'[52]Price List'!$S$62</definedName>
    <definedName name="_NBA2">'[84]Price List'!$D$62</definedName>
    <definedName name="_NBA3">'[84]Price List'!$E$62</definedName>
    <definedName name="_NBA4">'[84]Price List'!$F$62</definedName>
    <definedName name="_NBA5">'[84]Price List'!$G$62</definedName>
    <definedName name="_NBA6">'[84]Price List'!$H$62</definedName>
    <definedName name="_NBA7">'[84]Price List'!$I$62</definedName>
    <definedName name="_NBA8">'[84]Price List'!$J$62</definedName>
    <definedName name="_NBA9">'[84]Price List'!$K$62</definedName>
    <definedName name="_nec1108" localSheetId="7">[42]Prices!#REF!</definedName>
    <definedName name="_nec1108" localSheetId="8">[42]Prices!#REF!</definedName>
    <definedName name="_nec1108">[42]Prices!#REF!</definedName>
    <definedName name="_NET2">NA()</definedName>
    <definedName name="_new1" localSheetId="7" hidden="1">'[44]LEGAL GUJ'!#REF!</definedName>
    <definedName name="_new1" localSheetId="8" hidden="1">'[44]LEGAL GUJ'!#REF!</definedName>
    <definedName name="_new1" hidden="1">'[44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5]Query!$N$128:$O$129</definedName>
    <definedName name="_NG0604">[85]Query!$N$131:$O$132</definedName>
    <definedName name="_NN2">[76]Group!#REF!</definedName>
    <definedName name="_nnn1" localSheetId="7">#REF!</definedName>
    <definedName name="_nnn1" localSheetId="8">#REF!</definedName>
    <definedName name="_nnn1">#REF!</definedName>
    <definedName name="_Nov1">[77]total!$AB$6:$AB$122</definedName>
    <definedName name="_NW3">NA()</definedName>
    <definedName name="_o">NA()</definedName>
    <definedName name="_o9">#REF!</definedName>
    <definedName name="_Oct1">[77]total!$AA$6:$AA$122</definedName>
    <definedName name="_od" hidden="1">0</definedName>
    <definedName name="_Oil1" localSheetId="7">[11]ItemX!#REF!</definedName>
    <definedName name="_Oil1" localSheetId="8">[11]ItemX!#REF!</definedName>
    <definedName name="_Oil1">[11]ItemX!#REF!</definedName>
    <definedName name="_oil10">'[84]Price List'!$L$49</definedName>
    <definedName name="_oil11">'[84]Price List'!$M$49</definedName>
    <definedName name="_oil12">'[84]Price List'!$N$49</definedName>
    <definedName name="_oil2">'[84]Price List'!$D$49</definedName>
    <definedName name="_oil3">'[84]Price List'!$E$49</definedName>
    <definedName name="_oil4">'[84]Price List'!$F$49</definedName>
    <definedName name="_oil5">'[84]Price List'!$G$49</definedName>
    <definedName name="_oil6">'[84]Price List'!$H$49</definedName>
    <definedName name="_oil7">'[84]Price List'!$I$49</definedName>
    <definedName name="_oil8">'[84]Price List'!$J$49</definedName>
    <definedName name="_oil9">'[84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7" hidden="1">#REF!</definedName>
    <definedName name="_orgCTAPTA" localSheetId="8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7">'[41]Cover Sheet'!#REF!</definedName>
    <definedName name="_P" localSheetId="8">'[41]Cover Sheet'!#REF!</definedName>
    <definedName name="_P">'[41]Cover Sheet'!#REF!</definedName>
    <definedName name="_P456" localSheetId="7">[86]SSAA.B8!#REF!</definedName>
    <definedName name="_P456" localSheetId="8">[86]SSAA.B8!#REF!</definedName>
    <definedName name="_P456">[86]SSAA.B8!#REF!</definedName>
    <definedName name="_Parse_In" localSheetId="7" hidden="1">#REF!</definedName>
    <definedName name="_Parse_In" localSheetId="8" hidden="1">#REF!</definedName>
    <definedName name="_Parse_In" hidden="1">#REF!</definedName>
    <definedName name="_Parse_Out" localSheetId="8" hidden="1">#REF!</definedName>
    <definedName name="_Parse_Out" hidden="1">#REF!</definedName>
    <definedName name="_pc30">NA()</definedName>
    <definedName name="_pc40">NA()</definedName>
    <definedName name="_pd10">'[84]Price List'!$L$30</definedName>
    <definedName name="_pd11">'[84]Price List'!$M$30</definedName>
    <definedName name="_pd12">'[84]Price List'!$N$30</definedName>
    <definedName name="_pd13">'[52]Price List'!$P$30</definedName>
    <definedName name="_pd14">'[52]Price List'!$Q$30</definedName>
    <definedName name="_pd15">'[52]Price List'!$R$30</definedName>
    <definedName name="_pd16">'[52]Price List'!$S$30</definedName>
    <definedName name="_pd2">'[84]Price List'!$D$30</definedName>
    <definedName name="_pd3">'[84]Price List'!$E$30</definedName>
    <definedName name="_pd4">'[84]Price List'!$F$30</definedName>
    <definedName name="_pd5">'[84]Price List'!$G$30</definedName>
    <definedName name="_pd6">'[84]Price List'!$H$30</definedName>
    <definedName name="_pd7">'[84]Price List'!$I$30</definedName>
    <definedName name="_pd8">'[84]Price List'!$J$30</definedName>
    <definedName name="_pd9">'[84]Price List'!$K$30</definedName>
    <definedName name="_pep1" localSheetId="7">#REF!</definedName>
    <definedName name="_pep1" localSheetId="8">#REF!</definedName>
    <definedName name="_pep1">#REF!</definedName>
    <definedName name="_pep2" localSheetId="8">#REF!</definedName>
    <definedName name="_pep2">#REF!</definedName>
    <definedName name="_PEY1" localSheetId="7">[50]MASTER_PLAN!#REF!</definedName>
    <definedName name="_PEY1" localSheetId="8">[50]MASTER_PLAN!#REF!</definedName>
    <definedName name="_PEY1">[50]MASTER_PLAN!#REF!</definedName>
    <definedName name="_PEY10" localSheetId="7">[50]MASTER_PLAN!#REF!</definedName>
    <definedName name="_PEY10" localSheetId="8">[50]MASTER_PLAN!#REF!</definedName>
    <definedName name="_PEY10">[50]MASTER_PLAN!#REF!</definedName>
    <definedName name="_PEY11" localSheetId="8">[50]MASTER_PLAN!#REF!</definedName>
    <definedName name="_PEY11">[50]MASTER_PLAN!#REF!</definedName>
    <definedName name="_PEY12" localSheetId="8">[50]MASTER_PLAN!#REF!</definedName>
    <definedName name="_PEY12">[50]MASTER_PLAN!#REF!</definedName>
    <definedName name="_PEY2">[50]MASTER_PLAN!#REF!</definedName>
    <definedName name="_PEY3">[50]MASTER_PLAN!#REF!</definedName>
    <definedName name="_PEY4">[50]MASTER_PLAN!#REF!</definedName>
    <definedName name="_PEY5">[50]MASTER_PLAN!#REF!</definedName>
    <definedName name="_PEY6">[50]MASTER_PLAN!#REF!</definedName>
    <definedName name="_PEY7">[50]MASTER_PLAN!#REF!</definedName>
    <definedName name="_PEY8">[50]MASTER_PLAN!#REF!</definedName>
    <definedName name="_PEY9">[50]MASTER_PLAN!#REF!</definedName>
    <definedName name="_pgl3" hidden="1">40638.7018865741</definedName>
    <definedName name="_pl2">[87]BS!$C$2:$C$575</definedName>
    <definedName name="_PLN2">[88]Database!$I$35</definedName>
    <definedName name="_pp30" localSheetId="7" hidden="1">#REF!</definedName>
    <definedName name="_pp30" localSheetId="8" hidden="1">#REF!</definedName>
    <definedName name="_pp30" hidden="1">#REF!</definedName>
    <definedName name="_PPP94" localSheetId="8">#REF!</definedName>
    <definedName name="_PPP94">#REF!</definedName>
    <definedName name="_PRD1">237</definedName>
    <definedName name="_PRD3" localSheetId="7">#REF!</definedName>
    <definedName name="_PRD3" localSheetId="8">#REF!</definedName>
    <definedName name="_PRD3">#REF!</definedName>
    <definedName name="_PRD3_4" localSheetId="7">[89]AllData!#REF!</definedName>
    <definedName name="_PRD3_4" localSheetId="8">[89]AllData!#REF!</definedName>
    <definedName name="_PRD3_4">[89]AllData!#REF!</definedName>
    <definedName name="_PRD3_8" localSheetId="7">[89]AllData!#REF!</definedName>
    <definedName name="_PRD3_8" localSheetId="8">[89]AllData!#REF!</definedName>
    <definedName name="_PRD3_8">[89]AllData!#REF!</definedName>
    <definedName name="_PRN1" localSheetId="7" hidden="1">{#N/A,#N/A,FALSE,"COVER.XLS";#N/A,#N/A,FALSE,"RACT1.XLS";#N/A,#N/A,FALSE,"RACT2.XLS";#N/A,#N/A,FALSE,"ECCMP";#N/A,#N/A,FALSE,"WELDER.XLS"}</definedName>
    <definedName name="_PRN1" localSheetId="8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7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7">#REF!</definedName>
    <definedName name="_Prs1">#REF!</definedName>
    <definedName name="_PSF1" localSheetId="8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7">[83]BS!#REF!</definedName>
    <definedName name="_PT2" localSheetId="8">[83]BS!#REF!</definedName>
    <definedName name="_PT2">[83]BS!#REF!</definedName>
    <definedName name="_pta1" localSheetId="7">#REF!</definedName>
    <definedName name="_pta1" localSheetId="8">#REF!</definedName>
    <definedName name="_pta1">#REF!</definedName>
    <definedName name="_pta2" localSheetId="8">#REF!</definedName>
    <definedName name="_pta2">#REF!</definedName>
    <definedName name="_pta3" localSheetId="8">#REF!</definedName>
    <definedName name="_pta3">#REF!</definedName>
    <definedName name="_px10">'[84]Price List'!$L$43</definedName>
    <definedName name="_px11">'[84]Price List'!$M$43</definedName>
    <definedName name="_px12">'[84]Price List'!$N$43</definedName>
    <definedName name="_px13">'[84]Price List'!$P$43</definedName>
    <definedName name="_px14">'[84]Price List'!$Q$43</definedName>
    <definedName name="_px15">'[84]Price List'!$R$43</definedName>
    <definedName name="_px16">'[84]Price List'!$S$43</definedName>
    <definedName name="_px17">'[84]Price List'!$T$43</definedName>
    <definedName name="_px18">'[84]Price List'!$U$43</definedName>
    <definedName name="_px19">'[84]Price List'!$V$43</definedName>
    <definedName name="_px2">'[84]Price List'!$D$43</definedName>
    <definedName name="_px20">'[84]Price List'!$W$43</definedName>
    <definedName name="_px21">'[84]Price List'!$X$43</definedName>
    <definedName name="_px22">'[84]Price List'!$Y$43</definedName>
    <definedName name="_px23">'[84]Price List'!$Z$43</definedName>
    <definedName name="_px24">'[84]Price List'!$AA$43</definedName>
    <definedName name="_px3">'[84]Price List'!$E$43</definedName>
    <definedName name="_px4">'[84]Price List'!$F$43</definedName>
    <definedName name="_px5">'[84]Price List'!$G$43</definedName>
    <definedName name="_px6">'[84]Price List'!$H$43</definedName>
    <definedName name="_px7">'[84]Price List'!$I$43</definedName>
    <definedName name="_px8">'[84]Price List'!$J$43</definedName>
    <definedName name="_px9">'[84]Price List'!$K$43</definedName>
    <definedName name="_pxh1">'[84]Price List'!$C$24</definedName>
    <definedName name="_pxh10">'[84]Price List'!$L$24</definedName>
    <definedName name="_pxh11">'[84]Price List'!$M$24</definedName>
    <definedName name="_pxh12">'[84]Price List'!$N$24</definedName>
    <definedName name="_pxh13">'[84]Price List'!$P$24</definedName>
    <definedName name="_pxh14">'[84]Price List'!$Q$24</definedName>
    <definedName name="_pxh15">'[84]Price List'!$R$24</definedName>
    <definedName name="_pxh16">'[84]Price List'!$S$24</definedName>
    <definedName name="_pxh2">'[84]Price List'!$D$24</definedName>
    <definedName name="_pxh3">'[84]Price List'!$E$24</definedName>
    <definedName name="_pxh4">'[84]Price List'!$F$24</definedName>
    <definedName name="_pxh5">'[84]Price List'!$G$24</definedName>
    <definedName name="_pxh6">'[84]Price List'!$H$24</definedName>
    <definedName name="_pxh7">'[84]Price List'!$I$24</definedName>
    <definedName name="_pxh8">'[84]Price List'!$J$24</definedName>
    <definedName name="_pxh9">'[84]Price List'!$K$24</definedName>
    <definedName name="_pxq1" localSheetId="7">'[90]Pricing-Updated by J. Simpson'!#REF!</definedName>
    <definedName name="_pxq1" localSheetId="8">'[90]Pricing-Updated by J. Simpson'!#REF!</definedName>
    <definedName name="_pxq1">'[90]Pricing-Updated by J. Simpson'!#REF!</definedName>
    <definedName name="_pxq2" localSheetId="7">'[90]Pricing-Updated by J. Simpson'!#REF!</definedName>
    <definedName name="_pxq2" localSheetId="8">'[90]Pricing-Updated by J. Simpson'!#REF!</definedName>
    <definedName name="_pxq2">'[90]Pricing-Updated by J. Simpson'!#REF!</definedName>
    <definedName name="_pxq3" localSheetId="8">'[90]Pricing-Updated by J. Simpson'!#REF!</definedName>
    <definedName name="_pxq3">'[90]Pricing-Updated by J. Simpson'!#REF!</definedName>
    <definedName name="_pxq4" localSheetId="8">'[90]Pricing-Updated by J. Simpson'!#REF!</definedName>
    <definedName name="_pxq4">'[90]Pricing-Updated by J. Simpson'!#REF!</definedName>
    <definedName name="_qsdjaowjdd" localSheetId="7">#REF!</definedName>
    <definedName name="_qsdjaowjdd" localSheetId="8">#REF!</definedName>
    <definedName name="_qsdjaowjdd">#REF!</definedName>
    <definedName name="_QTR1" localSheetId="3">#REF!</definedName>
    <definedName name="_QTR1">[14]PRM!$H$1:$H$13</definedName>
    <definedName name="_QTR2" localSheetId="3">#REF!</definedName>
    <definedName name="_QTR2">[14]PRM!$I$1:$I$13</definedName>
    <definedName name="_QTR3" localSheetId="3">#REF!</definedName>
    <definedName name="_QTR3">[14]PRM!$J$1:$J$13</definedName>
    <definedName name="_QTR4" localSheetId="3">#REF!</definedName>
    <definedName name="_QTR4">[15]Prm!$H$1:$H$13</definedName>
    <definedName name="_R">NA()</definedName>
    <definedName name="_R70">#REF!</definedName>
    <definedName name="_Ram1" localSheetId="7" hidden="1">{#N/A,#N/A,TRUE,"BALSCH";#N/A,#N/A,TRUE,"COMICRO";#N/A,#N/A,TRUE,"CHECKS";#N/A,#N/A,TRUE,"GLASS";#N/A,#N/A,TRUE,"DEPRE";#N/A,#N/A,TRUE,"A&amp;MCUR";#N/A,#N/A,TRUE,"AGEANAlysis";#N/A,#N/A,TRUE,"CHECKS"}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7" hidden="1">#REF!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RR70">#REF!</definedName>
    <definedName name="_RSB1" localSheetId="7">[91]DealerData!#REF!</definedName>
    <definedName name="_RSB1">[91]DealerData!#REF!</definedName>
    <definedName name="_RSB2" localSheetId="7">[91]DealerData!#REF!</definedName>
    <definedName name="_RSB2">[91]DealerData!#REF!</definedName>
    <definedName name="_RSB3" localSheetId="7">[91]DealerData!#REF!</definedName>
    <definedName name="_RSB3">[91]DealerData!#REF!</definedName>
    <definedName name="_RV12345" localSheetId="7">#REF!</definedName>
    <definedName name="_RV12345" localSheetId="8">#REF!</definedName>
    <definedName name="_RV12345">#REF!</definedName>
    <definedName name="_S10" localSheetId="8">#REF!</definedName>
    <definedName name="_S10">#REF!</definedName>
    <definedName name="_S3" localSheetId="4">[38]!INTEREST</definedName>
    <definedName name="_S3" localSheetId="0">[38]!INTEREST</definedName>
    <definedName name="_S3" localSheetId="8">[0]!INTEREST</definedName>
    <definedName name="_S3" localSheetId="3">[38]!INTEREST</definedName>
    <definedName name="_S3">[38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 localSheetId="3">#REF!</definedName>
    <definedName name="_SCB1">'[35]SCB 1 - Current'!$F$10</definedName>
    <definedName name="_SCB2" localSheetId="3">#REF!</definedName>
    <definedName name="_SCB2">'[35]SCB 2 - Current'!$F$11</definedName>
    <definedName name="_ScheduleBS" localSheetId="7" hidden="1">#REF!</definedName>
    <definedName name="_ScheduleBS" localSheetId="8" hidden="1">#REF!</definedName>
    <definedName name="_ScheduleBS" hidden="1">#REF!</definedName>
    <definedName name="_SDL05">'[92]Upload vs Master Chart '!$A$1:$IV$65536</definedName>
    <definedName name="_SDY2" localSheetId="7" hidden="1">#REF!</definedName>
    <definedName name="_SDY2" hidden="1">#REF!</definedName>
    <definedName name="_SEM1">[55]RESUMEN!$C$3:$F$59</definedName>
    <definedName name="_SEM2">[55]RESUMEN!$G$3:$J$59</definedName>
    <definedName name="_SEM3">[55]RESUMEN!$K$3:$N$59</definedName>
    <definedName name="_SEM4">[55]RESUMEN!$O$3:$R$59</definedName>
    <definedName name="_SEM5">[55]RESUMEN!$S$3:$V$59</definedName>
    <definedName name="_Sep1">[77]total!$Z$6:$Z$122</definedName>
    <definedName name="_SET1" localSheetId="7">#REF!</definedName>
    <definedName name="_SET1" localSheetId="8">#REF!</definedName>
    <definedName name="_SET1">#REF!</definedName>
    <definedName name="_sg13" localSheetId="8">#REF!</definedName>
    <definedName name="_sg13">#REF!</definedName>
    <definedName name="_sg14" localSheetId="8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8" hidden="1">#REF!</definedName>
    <definedName name="_Sort" hidden="1">#REF!</definedName>
    <definedName name="_ss2" localSheetId="7" hidden="1">{#N/A,#N/A,FALSE,"Aging Summary";#N/A,#N/A,FALSE,"Ratio Analysis";#N/A,#N/A,FALSE,"Test 120 Day Accts";#N/A,#N/A,FALSE,"Tickmarks"}</definedName>
    <definedName name="_ss2" localSheetId="8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7" hidden="1">#REF!</definedName>
    <definedName name="_ssp21" localSheetId="8" hidden="1">#REF!</definedName>
    <definedName name="_ssp21" hidden="1">#REF!</definedName>
    <definedName name="_StockBaht" localSheetId="8" hidden="1">#REF!</definedName>
    <definedName name="_StockBaht" hidden="1">#REF!</definedName>
    <definedName name="_SU1">'[93]10-1 Media:10-cut'!$1:$5</definedName>
    <definedName name="_sua20">NA()</definedName>
    <definedName name="_sua30">NA()</definedName>
    <definedName name="_SUP2">#REF!</definedName>
    <definedName name="_t9112" localSheetId="7">#REF!</definedName>
    <definedName name="_t9112">#REF!</definedName>
    <definedName name="_t9114" localSheetId="7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 localSheetId="7">[94]WORKINGS!#REF!</definedName>
    <definedName name="_TB1">[94]WORKINGS!#REF!</definedName>
    <definedName name="_TB10">NA()</definedName>
    <definedName name="_TB2" localSheetId="7">#REF!</definedName>
    <definedName name="_TB2" localSheetId="8">#REF!</definedName>
    <definedName name="_TB2">#REF!</definedName>
    <definedName name="_TB2002">'[95]Celine 2002 TB'!$A$4:$E$229</definedName>
    <definedName name="_TB3">[94]WORKINGS!#REF!</definedName>
    <definedName name="_TB4">[94]WORKINGS!#REF!</definedName>
    <definedName name="_TB5">[94]WORKINGS!#REF!</definedName>
    <definedName name="_TB6">[94]WORKINGS!#REF!</definedName>
    <definedName name="_TB7">[94]WORKINGS!#REF!</definedName>
    <definedName name="_TB8">NA()</definedName>
    <definedName name="_tdfgggggggggggg" localSheetId="7" hidden="1">'[63]Production Pounds'!#REF!</definedName>
    <definedName name="_tdfgggggggggggg" hidden="1">'[63]Production Pounds'!#REF!</definedName>
    <definedName name="_TE1205" localSheetId="7">#REF!</definedName>
    <definedName name="_TE1205" localSheetId="8">#REF!</definedName>
    <definedName name="_TE1205">#REF!</definedName>
    <definedName name="_TG1" localSheetId="8">#REF!</definedName>
    <definedName name="_TG1">#REF!</definedName>
    <definedName name="_TG10" localSheetId="8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7" hidden="1">{"'Eng (page2)'!$A$1:$D$52"}</definedName>
    <definedName name="_Tic30" localSheetId="8" hidden="1">{"'Eng (page2)'!$A$1:$D$52"}</definedName>
    <definedName name="_Tic30" hidden="1">{"'Eng (page2)'!$A$1:$D$52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7" hidden="1">#REF!</definedName>
    <definedName name="_TrialBalance" localSheetId="8" hidden="1">#REF!</definedName>
    <definedName name="_TrialBalance" hidden="1">#REF!</definedName>
    <definedName name="_tt1" localSheetId="8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7">'[17]PET old '!#REF!</definedName>
    <definedName name="_TT3" localSheetId="8">'[17]PET old '!#REF!</definedName>
    <definedName name="_TT3">'[17]PET old '!#REF!</definedName>
    <definedName name="_tt4" localSheetId="7">#REF!</definedName>
    <definedName name="_tt4" localSheetId="8">#REF!</definedName>
    <definedName name="_tt4">#REF!</definedName>
    <definedName name="_tt5" localSheetId="8">#REF!</definedName>
    <definedName name="_tt5">#REF!</definedName>
    <definedName name="_tt6" localSheetId="8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[66]Group!$B$164</definedName>
    <definedName name="_U1">[66]Group!$B$148</definedName>
    <definedName name="_U2">[66]Group!$B$151</definedName>
    <definedName name="_U3">[66]Group!$B$152</definedName>
    <definedName name="_U4">[66]Group!$B$153</definedName>
    <definedName name="_U5">[66]Group!$B$154</definedName>
    <definedName name="_U6" localSheetId="7">#REF!</definedName>
    <definedName name="_U6" localSheetId="8">#REF!</definedName>
    <definedName name="_U6">#REF!</definedName>
    <definedName name="_u645" localSheetId="7" hidden="1">{"'Eng (page2)'!$A$1:$D$52"}</definedName>
    <definedName name="_u645" localSheetId="8" hidden="1">{"'Eng (page2)'!$A$1:$D$52"}</definedName>
    <definedName name="_u645" hidden="1">{"'Eng (page2)'!$A$1:$D$52"}</definedName>
    <definedName name="_U7">[66]Group!$B$158</definedName>
    <definedName name="_U8">[76]Group!#REF!</definedName>
    <definedName name="_Us1" localSheetId="7">#REF!</definedName>
    <definedName name="_Us1" localSheetId="8">#REF!</definedName>
    <definedName name="_Us1">#REF!</definedName>
    <definedName name="_Us2" localSheetId="8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7">'[96]FMT 14 -VOLUME BY BRANDS'!#REF!</definedName>
    <definedName name="_VK1" localSheetId="8">'[96]FMT 14 -VOLUME BY BRANDS'!#REF!</definedName>
    <definedName name="_VK1">'[96]FMT 14 -VOLUME BY BRANDS'!#REF!</definedName>
    <definedName name="_VK2" localSheetId="7">'[96]FMT 14 -VOLUME BY BRANDS'!#REF!</definedName>
    <definedName name="_VK2" localSheetId="8">'[96]FMT 14 -VOLUME BY BRANDS'!#REF!</definedName>
    <definedName name="_VK2">'[96]FMT 14 -VOLUME BY BRANDS'!#REF!</definedName>
    <definedName name="_vol1">NA()</definedName>
    <definedName name="_vol1999">NA()</definedName>
    <definedName name="_vol2000">NA()</definedName>
    <definedName name="_vol98">'[97]RPT 71-VOLUME DATA-PCI '!$K$159</definedName>
    <definedName name="_vol99">'[98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7" hidden="1">{#N/A,#N/A,FALSE,"Eff-SSC2"}</definedName>
    <definedName name="_W37" localSheetId="8" hidden="1">{#N/A,#N/A,FALSE,"Eff-SSC2"}</definedName>
    <definedName name="_W37" hidden="1">{#N/A,#N/A,FALSE,"Eff-SSC2"}</definedName>
    <definedName name="_W38" localSheetId="7" hidden="1">{#N/A,#N/A,FALSE,"Eff-SSC2"}</definedName>
    <definedName name="_W38" localSheetId="8" hidden="1">{#N/A,#N/A,FALSE,"Eff-SSC2"}</definedName>
    <definedName name="_W38" hidden="1">{#N/A,#N/A,FALSE,"Eff-SSC2"}</definedName>
    <definedName name="_w39" localSheetId="7" hidden="1">{#N/A,#N/A,FALSE,"Eff-SSC2"}</definedName>
    <definedName name="_w39" localSheetId="8" hidden="1">{#N/A,#N/A,FALSE,"Eff-SSC2"}</definedName>
    <definedName name="_w39" hidden="1">{#N/A,#N/A,FALSE,"Eff-SSC2"}</definedName>
    <definedName name="_WHT23" localSheetId="7" hidden="1">{#N/A,#N/A,FALSE,"DATA"}</definedName>
    <definedName name="_WHT23" localSheetId="8" hidden="1">{#N/A,#N/A,FALSE,"DATA"}</definedName>
    <definedName name="_WHT23" hidden="1">{#N/A,#N/A,FALSE,"DATA"}</definedName>
    <definedName name="_WRN1" localSheetId="7" hidden="1">{#N/A,#N/A,FALSE,"COVER1.XLS ";#N/A,#N/A,FALSE,"RACT1.XLS";#N/A,#N/A,FALSE,"RACT2.XLS";#N/A,#N/A,FALSE,"ECCMP";#N/A,#N/A,FALSE,"WELDER.XLS"}</definedName>
    <definedName name="_WRN1" localSheetId="8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7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7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7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4]Price List'!$L$60</definedName>
    <definedName name="_wt11">'[84]Price List'!$M$60</definedName>
    <definedName name="_wt12">'[84]Price List'!$N$60</definedName>
    <definedName name="_wt13">'[84]Price List'!$P$60</definedName>
    <definedName name="_wt14">'[84]Price List'!$Q$60</definedName>
    <definedName name="_wt15">'[84]Price List'!$R$60</definedName>
    <definedName name="_wt16">'[84]Price List'!$S$60</definedName>
    <definedName name="_wt17">'[84]Price List'!$T$60</definedName>
    <definedName name="_wt18">'[84]Price List'!$U$60</definedName>
    <definedName name="_wt19">'[84]Price List'!$V$60</definedName>
    <definedName name="_wt2">'[84]Price List'!$D$60</definedName>
    <definedName name="_wt20">'[84]Price List'!$W$60</definedName>
    <definedName name="_wt21">'[84]Price List'!$X$60</definedName>
    <definedName name="_wt22">'[84]Price List'!$Y$60</definedName>
    <definedName name="_wt23">'[84]Price List'!$Z$60</definedName>
    <definedName name="_wt24">'[84]Price List'!$AA$60</definedName>
    <definedName name="_wt3">'[84]Price List'!$E$60</definedName>
    <definedName name="_wt4">'[84]Price List'!$F$60</definedName>
    <definedName name="_wt5">'[84]Price List'!$G$60</definedName>
    <definedName name="_WT521" localSheetId="7">#REF!</definedName>
    <definedName name="_WT521" localSheetId="8">#REF!</definedName>
    <definedName name="_WT521">#REF!</definedName>
    <definedName name="_WT582" localSheetId="8">#REF!</definedName>
    <definedName name="_WT582">#REF!</definedName>
    <definedName name="_wt6">'[84]Price List'!$H$60</definedName>
    <definedName name="_wt7">'[84]Price List'!$I$60</definedName>
    <definedName name="_wt8">'[84]Price List'!$J$60</definedName>
    <definedName name="_WT807" localSheetId="7">#REF!</definedName>
    <definedName name="_WT807" localSheetId="8">#REF!</definedName>
    <definedName name="_WT807">#REF!</definedName>
    <definedName name="_wt9">'[84]Price List'!$K$60</definedName>
    <definedName name="_X1" localSheetId="7" hidden="1">{#N/A,#N/A,FALSE,"Act.Fcst Costs"}</definedName>
    <definedName name="_X1" localSheetId="8" hidden="1">{#N/A,#N/A,FALSE,"Act.Fcst Costs"}</definedName>
    <definedName name="_X1" hidden="1">{#N/A,#N/A,FALSE,"Act.Fcst Costs"}</definedName>
    <definedName name="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7" hidden="1">{"Admin Costs",#N/A,FALSE,"Act.Fcst Costs"}</definedName>
    <definedName name="_X3" localSheetId="8" hidden="1">{"Admin Costs",#N/A,FALSE,"Act.Fcst Costs"}</definedName>
    <definedName name="_X3" hidden="1">{"Admin Costs",#N/A,FALSE,"Act.Fcst Costs"}</definedName>
    <definedName name="_X4" localSheetId="7" hidden="1">{#N/A,#N/A,FALSE,"Cost Report";#N/A,#N/A,FALSE,"Qtly Summ.";#N/A,#N/A,FALSE,"Mar  Qtr";#N/A,#N/A,FALSE,"Report Summary"}</definedName>
    <definedName name="_X4" localSheetId="8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7" hidden="1">#REF!</definedName>
    <definedName name="_xr2" localSheetId="8" hidden="1">#REF!</definedName>
    <definedName name="_xr2" hidden="1">#REF!</definedName>
    <definedName name="_xx20">NA()</definedName>
    <definedName name="_xy10">'[84]Price List'!$L$39</definedName>
    <definedName name="_xy11">'[84]Price List'!$M$39</definedName>
    <definedName name="_xy12">'[84]Price List'!$N$39</definedName>
    <definedName name="_xy13">'[84]Price List'!$P$39</definedName>
    <definedName name="_xy14">'[84]Price List'!$S$39</definedName>
    <definedName name="_xy15">'[84]Price List'!$V$39</definedName>
    <definedName name="_xy16">'[84]Price List'!$Y$39</definedName>
    <definedName name="_xy2">'[84]Price List'!$D$39</definedName>
    <definedName name="_xy3">'[84]Price List'!$E$39</definedName>
    <definedName name="_xy4">'[84]Price List'!$F$39</definedName>
    <definedName name="_xy4_M">'[99]Price List Metric'!$G$39</definedName>
    <definedName name="_xy5">'[84]Price List'!$G$39</definedName>
    <definedName name="_xy6">'[84]Price List'!$H$39</definedName>
    <definedName name="_xy7">'[84]Price List'!$I$39</definedName>
    <definedName name="_xy8">'[84]Price List'!$J$39</definedName>
    <definedName name="_xy9">'[84]Price List'!$K$39</definedName>
    <definedName name="_xZ12345" localSheetId="7">#REF!</definedName>
    <definedName name="_xZ12345" localSheetId="8">#REF!</definedName>
    <definedName name="_xZ12345">#REF!</definedName>
    <definedName name="_y4" localSheetId="7" hidden="1">{"'Eng (page2)'!$A$1:$D$52"}</definedName>
    <definedName name="_y4" localSheetId="8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[76]Group!#REF!</definedName>
    <definedName name="_Z3">[66]Group!$B$169</definedName>
    <definedName name="_ZA15555" localSheetId="7">#REF!</definedName>
    <definedName name="_ZA15555" localSheetId="8">#REF!</definedName>
    <definedName name="_ZA15555">#REF!</definedName>
    <definedName name="_ZH111" localSheetId="7" hidden="1">{"'Model'!$A$1:$N$53"}</definedName>
    <definedName name="_ZH111" localSheetId="8" hidden="1">{"'Model'!$A$1:$N$53"}</definedName>
    <definedName name="_ZH111" hidden="1">{"'Model'!$A$1:$N$53"}</definedName>
    <definedName name="_دائن">#REF!</definedName>
    <definedName name="_دائن_" localSheetId="7">#REF!</definedName>
    <definedName name="_دائن_">#REF!</definedName>
    <definedName name="_مدين" localSheetId="7">#REF!</definedName>
    <definedName name="_مدين">#REF!</definedName>
    <definedName name="_مدين_">#REF!</definedName>
    <definedName name="_ขายวัสดุ" localSheetId="7">[71]group!#REF!</definedName>
    <definedName name="_ขายวัสดุ">[71]group!#REF!</definedName>
    <definedName name="_ขายสินทรัพย์" localSheetId="7">[71]group!#REF!</definedName>
    <definedName name="_ขายสินทรัพย์">[71]group!#REF!</definedName>
    <definedName name="¿?_??" localSheetId="7">#REF!</definedName>
    <definedName name="¿?_??" localSheetId="8">#REF!</definedName>
    <definedName name="¿?_??">#REF!</definedName>
    <definedName name="¿Â_µµ" localSheetId="8">#REF!</definedName>
    <definedName name="¿Â_µµ">#REF!</definedName>
    <definedName name="¾Ð_·?" localSheetId="8">#REF!</definedName>
    <definedName name="¾Ð_·?">#REF!</definedName>
    <definedName name="¾Ð_·Â">#REF!</definedName>
    <definedName name="a">[100]Data!$M$19</definedName>
    <definedName name="a.2" localSheetId="7" hidden="1">#REF!</definedName>
    <definedName name="a.2" localSheetId="8" hidden="1">#REF!</definedName>
    <definedName name="a.2" hidden="1">#REF!</definedName>
    <definedName name="A___0" localSheetId="8">#REF!</definedName>
    <definedName name="A___0">#REF!</definedName>
    <definedName name="a_1" localSheetId="7" hidden="1">{#N/A,#N/A,FALSE,"CAT3516";#N/A,#N/A,FALSE,"CAT3608";#N/A,#N/A,FALSE,"Wartsila";#N/A,#N/A,FALSE,"Asm";#N/A,#N/A,FALSE,"DG cost"}</definedName>
    <definedName name="a_1" localSheetId="8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7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7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7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7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7">#REF!</definedName>
    <definedName name="A_impresión_IM">#REF!</definedName>
    <definedName name="A฿๖" localSheetId="7">#REF!</definedName>
    <definedName name="A฿๖">#REF!</definedName>
    <definedName name="A16666_5">NA()</definedName>
    <definedName name="a213001a">NA()</definedName>
    <definedName name="A268A1" localSheetId="7">#REF!</definedName>
    <definedName name="A268A1">#REF!</definedName>
    <definedName name="A268A1.1" localSheetId="7">#REF!</definedName>
    <definedName name="A268A1.1">#REF!</definedName>
    <definedName name="a277Print_Titles">NA()</definedName>
    <definedName name="A307fo">NA()</definedName>
    <definedName name="A444444444444" localSheetId="7">'[101]Budget-Bal'!#REF!</definedName>
    <definedName name="A444444444444">'[101]Budget-Bal'!#REF!</definedName>
    <definedName name="a555555555555555" localSheetId="7">'[101]Budget-Bal'!#REF!</definedName>
    <definedName name="a555555555555555">'[101]Budget-Bal'!#REF!</definedName>
    <definedName name="A64830000.15G400" localSheetId="7">#REF!</definedName>
    <definedName name="A64830000.15G400" localSheetId="8">#REF!</definedName>
    <definedName name="A64830000.15G400">#REF!</definedName>
    <definedName name="A64830001.15G400" localSheetId="8">#REF!</definedName>
    <definedName name="A64830001.15G400">#REF!</definedName>
    <definedName name="A64830002.15G400" localSheetId="8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7">#REF!</definedName>
    <definedName name="aa" localSheetId="8">#REF!</definedName>
    <definedName name="aa">#REF!</definedName>
    <definedName name="AA.Report.Files" localSheetId="8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7" hidden="1">{#N/A,#N/A,FALSE,"CAT3516";#N/A,#N/A,FALSE,"CAT3608";#N/A,#N/A,FALSE,"Wartsila";#N/A,#N/A,FALSE,"Asm";#N/A,#N/A,FALSE,"DG cost"}</definedName>
    <definedName name="aaaa" localSheetId="8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7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7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7" hidden="1">{#N/A,#N/A,FALSE,"Aging Summary";#N/A,#N/A,FALSE,"Ratio Analysis";#N/A,#N/A,FALSE,"Test 120 Day Accts";#N/A,#N/A,FALSE,"Tickmarks"}</definedName>
    <definedName name="aaaaaaa" localSheetId="8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7" hidden="1">{#N/A,#N/A,FALSE,"CAT3516";#N/A,#N/A,FALSE,"CAT3608";#N/A,#N/A,FALSE,"Wartsila";#N/A,#N/A,FALSE,"Asm";#N/A,#N/A,FALSE,"DG cost"}</definedName>
    <definedName name="aaaaaaaa" localSheetId="8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7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7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2]OC5-Push Diag'!#REF!</definedName>
    <definedName name="aaaaaaaaaaaaaaa" localSheetId="7" hidden="1">{#N/A,#N/A,FALSE,"CAT3516";#N/A,#N/A,FALSE,"CAT3608";#N/A,#N/A,FALSE,"Wartsila";#N/A,#N/A,FALSE,"Asm";#N/A,#N/A,FALSE,"DG cost"}</definedName>
    <definedName name="aaaaaaaaaaaaaaa" localSheetId="8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7" hidden="1">#REF!</definedName>
    <definedName name="aaaaaaaaaaaaaaaa" localSheetId="8" hidden="1">#REF!</definedName>
    <definedName name="aaaaaaaaaaaaaaaa" hidden="1">#REF!</definedName>
    <definedName name="aaaaaaaaaaaaaaaaa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7" hidden="1">#REF!</definedName>
    <definedName name="aaaaaaaaaaaaaaaaaa" localSheetId="8" hidden="1">#REF!</definedName>
    <definedName name="aaaaaaaaaaaaaaaaaa" hidden="1">#REF!</definedName>
    <definedName name="aaaaaaaaaaaaaaaaaaaa" hidden="1">[103]Detail!$U:$AC,[103]Detail!$G:$O</definedName>
    <definedName name="aaaaaaaaaaaaaaaaaaaaaaaaaaaaaa" localSheetId="7">#REF!</definedName>
    <definedName name="aaaaaaaaaaaaaaaaaaaaaaaaaaaaaa" localSheetId="8">#REF!</definedName>
    <definedName name="aaaaaaaaaaaaaaaaaaaaaaaaaaaaaa">#REF!</definedName>
    <definedName name="aaaaaaaaaaaaaaaaaaaaaaaaaaaaaaaaaaa" localSheetId="8">#REF!</definedName>
    <definedName name="aaaaaaaaaaaaaaaaaaaaaaaaaaaaaaaaaaa">#REF!</definedName>
    <definedName name="aaaaaaaaaaaaaaaaaaaaaaaaaaaaaaaaaaaaaa" localSheetId="8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7" hidden="1">{"'Model'!$A$1:$N$53"}</definedName>
    <definedName name="aaaqw" localSheetId="8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7" hidden="1">{"'Key fig. Rpt'!$B$5:$K$94"}</definedName>
    <definedName name="aadads" localSheetId="8" hidden="1">{"'Key fig. Rpt'!$B$5:$K$94"}</definedName>
    <definedName name="aadads" hidden="1">{"'Key fig. Rpt'!$B$5:$K$94"}</definedName>
    <definedName name="aADAW" localSheetId="7" hidden="1">{#N/A,#N/A,FALSE,"Aging Summary";#N/A,#N/A,FALSE,"Ratio Analysis";#N/A,#N/A,FALSE,"Test 120 Day Accts";#N/A,#N/A,FALSE,"Tickmarks"}</definedName>
    <definedName name="aADAW" localSheetId="8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[104]Parameters!$A$1:$A$3</definedName>
    <definedName name="Aant" localSheetId="7">#REF!</definedName>
    <definedName name="Aant" localSheetId="8">#REF!</definedName>
    <definedName name="Aant">#REF!</definedName>
    <definedName name="AB">NA()</definedName>
    <definedName name="AB_NG_Nm3ph" localSheetId="7">#REF!</definedName>
    <definedName name="AB_NG_Nm3ph" localSheetId="8">#REF!</definedName>
    <definedName name="AB_NG_Nm3ph">#REF!</definedName>
    <definedName name="abb">NA()</definedName>
    <definedName name="abc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5]WS MX$'!#REF!</definedName>
    <definedName name="ABRIL" localSheetId="7">#REF!</definedName>
    <definedName name="ABRIL" localSheetId="8">#REF!</definedName>
    <definedName name="ABRIL">#REF!</definedName>
    <definedName name="ABSOLUTE_TIMES" hidden="1">"TEST_ITEM"</definedName>
    <definedName name="ABU_print_data_and_ratios">#REF!</definedName>
    <definedName name="ac" localSheetId="7" hidden="1">{#N/A,#N/A,FALSE,"COVER1.XLS ";#N/A,#N/A,FALSE,"RACT1.XLS";#N/A,#N/A,FALSE,"RACT2.XLS";#N/A,#N/A,FALSE,"ECCMP";#N/A,#N/A,FALSE,"WELDER.XLS"}</definedName>
    <definedName name="ac" localSheetId="8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7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7" hidden="1">{#N/A,#N/A,FALSE,"Eff-SSC2"}</definedName>
    <definedName name="ac_line1.0_" localSheetId="8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6]ACCODE!$B$3:$C$153</definedName>
    <definedName name="ACCOUNT" localSheetId="3">#REF!</definedName>
    <definedName name="ACCOUNT">'[107]S&amp;S BGT'!$S$2:$S$21</definedName>
    <definedName name="ACCOUNT___0" localSheetId="7">#REF!</definedName>
    <definedName name="ACCOUNT___0" localSheetId="8">#REF!</definedName>
    <definedName name="ACCOUNT___0">#REF!</definedName>
    <definedName name="AccountManager">[104]Parameters!$F$1:$F$22</definedName>
    <definedName name="AccountTypes" localSheetId="3">#REF!</definedName>
    <definedName name="AccountTypes">[108]MAINTENANCE!$A$3:$A$12</definedName>
    <definedName name="ACCRUALS" localSheetId="7">#REF!</definedName>
    <definedName name="ACCRUALS" localSheetId="8">#REF!</definedName>
    <definedName name="ACCRUALS">#REF!</definedName>
    <definedName name="accrued" localSheetId="8">#REF!</definedName>
    <definedName name="accrued">#REF!</definedName>
    <definedName name="ACCUNTING" localSheetId="8">#REF!</definedName>
    <definedName name="ACCUNTING">#REF!</definedName>
    <definedName name="ACCUNTINGWIP2">#REF!</definedName>
    <definedName name="acdwscwe" localSheetId="7" hidden="1">{#N/A,#N/A,FALSE,"Aging Summary";#N/A,#N/A,FALSE,"Ratio Analysis";#N/A,#N/A,FALSE,"Test 120 Day Accts";#N/A,#N/A,FALSE,"Tickmarks"}</definedName>
    <definedName name="acdwscwe" localSheetId="8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7">#REF!</definedName>
    <definedName name="Acetic_Acid_Chart" localSheetId="8">#REF!</definedName>
    <definedName name="Acetic_Acid_Chart">#REF!</definedName>
    <definedName name="Acetic_VPSum" localSheetId="8">#REF!</definedName>
    <definedName name="Acetic_VPSum">#REF!</definedName>
    <definedName name="Acetyl_VPSum" localSheetId="8">#REF!</definedName>
    <definedName name="Acetyl_VPSum">#REF!</definedName>
    <definedName name="acetylene_0105">[85]Query!$Q$293:$R$294</definedName>
    <definedName name="acetylene_0205">[85]Query!$Q$296:$R$297</definedName>
    <definedName name="Acetylene_03">[85]Query!$AF$74:$AH$75</definedName>
    <definedName name="acetylene_0305">[85]Query!$Q$299:$R$300</definedName>
    <definedName name="Acetylene_04">[85]Query!$AF$35:$AH$36</definedName>
    <definedName name="acetylene_0405">[85]Query!$Q$302:$R$303</definedName>
    <definedName name="Acetylene_05">[85]Query!$AJ$35:$AL$36</definedName>
    <definedName name="acetylene_0505">[85]Query!$Q$305:$R$306</definedName>
    <definedName name="Acetylene_0604">[85]Query!$J$168:$K$169</definedName>
    <definedName name="acetylene_0605">[85]Query!$Q$308:$R$309</definedName>
    <definedName name="Acetylene_0704">[85]Query!$J$171:$K$172</definedName>
    <definedName name="acetylene_0705">[85]Query!$Q$311:$R$312</definedName>
    <definedName name="Acetylene_0804">[85]Query!$J$174:$K$175</definedName>
    <definedName name="acetylene_0805">[85]Query!$Q$314:$R$315</definedName>
    <definedName name="Acetylene_0904">[85]Query!$J$177:$K$178</definedName>
    <definedName name="acetylene_0905">[85]Query!$Q$317:$R$318</definedName>
    <definedName name="acetylene_1005">[85]Query!$Q$320:$R$321</definedName>
    <definedName name="acetylene_1105">[85]Query!$Q$323:$R$324</definedName>
    <definedName name="acetylene_1205">[85]Query!$Q$326:$R$327</definedName>
    <definedName name="Acetylene_Chart" localSheetId="7">#REF!</definedName>
    <definedName name="Acetylene_Chart" localSheetId="8">#REF!</definedName>
    <definedName name="Acetylene_Chart">#REF!</definedName>
    <definedName name="Acetylene_YTD">[85]Query!$B$223:$D$224</definedName>
    <definedName name="ACH" localSheetId="3">#REF!</definedName>
    <definedName name="ACH">[107]Value!$AE$15</definedName>
    <definedName name="ACH___0" localSheetId="7">#REF!</definedName>
    <definedName name="ACH___0" localSheetId="8">#REF!</definedName>
    <definedName name="ACH___0">#REF!</definedName>
    <definedName name="ACIDO" localSheetId="8">#REF!</definedName>
    <definedName name="ACIDO">#REF!</definedName>
    <definedName name="acp" localSheetId="7">[11]ItemX!#REF!</definedName>
    <definedName name="acp" localSheetId="8">[11]ItemX!#REF!</definedName>
    <definedName name="acp">[11]ItemX!#REF!</definedName>
    <definedName name="act" localSheetId="7" hidden="1">{#N/A,#N/A,FALSE,"INV14"}</definedName>
    <definedName name="act" localSheetId="8" hidden="1">{#N/A,#N/A,FALSE,"INV14"}</definedName>
    <definedName name="act" hidden="1">{#N/A,#N/A,FALSE,"INV14"}</definedName>
    <definedName name="act_1" localSheetId="7" hidden="1">{#N/A,#N/A,FALSE,"INV14"}</definedName>
    <definedName name="act_1" localSheetId="8" hidden="1">{#N/A,#N/A,FALSE,"INV14"}</definedName>
    <definedName name="act_1" hidden="1">{#N/A,#N/A,FALSE,"INV14"}</definedName>
    <definedName name="ActifCT_H1">#REF!</definedName>
    <definedName name="ActifCT_H2" localSheetId="7">#REF!</definedName>
    <definedName name="ActifCT_H2">#REF!</definedName>
    <definedName name="ActifCT_H3" localSheetId="7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bkd">#REF!</definedName>
    <definedName name="Actual_Cost">'[109]Bucket Budget Actuals'!$D$1:$D$403</definedName>
    <definedName name="Actual_ksn">#REF!</definedName>
    <definedName name="ACTUAL00">[110]ACTUAL00!$A$1:$F$65536</definedName>
    <definedName name="ACUMULADOREAL" localSheetId="7">#REF!</definedName>
    <definedName name="ACUMULADOREAL" localSheetId="8">#REF!</definedName>
    <definedName name="ACUMULADOREAL">#REF!</definedName>
    <definedName name="ACwvu.Japan_Capers_Ed_Pub." localSheetId="8" hidden="1">#REF!</definedName>
    <definedName name="ACwvu.Japan_Capers_Ed_Pub." hidden="1">#REF!</definedName>
    <definedName name="ACwvu.KJP_CC." localSheetId="8" hidden="1">#REF!</definedName>
    <definedName name="ACwvu.KJP_CC." hidden="1">#REF!</definedName>
    <definedName name="ACwvu.Long._.Range." localSheetId="7" hidden="1">'[111]Working Capital'!#REF!</definedName>
    <definedName name="ACwvu.Long._.Range." localSheetId="8" hidden="1">'[111]Working Capital'!#REF!</definedName>
    <definedName name="ACwvu.Long._.Range." hidden="1">'[111]Working Capital'!#REF!</definedName>
    <definedName name="ACwvu.Months." localSheetId="7" hidden="1">'[111]Working Capital'!#REF!</definedName>
    <definedName name="ACwvu.Months." localSheetId="8" hidden="1">'[111]Working Capital'!#REF!</definedName>
    <definedName name="ACwvu.Months." hidden="1">'[111]Working Capital'!#REF!</definedName>
    <definedName name="ad" localSheetId="7" hidden="1">#REF!</definedName>
    <definedName name="ad" localSheetId="8" hidden="1">#REF!</definedName>
    <definedName name="ad" hidden="1">#REF!</definedName>
    <definedName name="adas" localSheetId="7" hidden="1">{"'Model'!$A$1:$N$53"}</definedName>
    <definedName name="adas" localSheetId="8" hidden="1">{"'Model'!$A$1:$N$53"}</definedName>
    <definedName name="adas" hidden="1">{"'Model'!$A$1:$N$53"}</definedName>
    <definedName name="ADD">#REF!</definedName>
    <definedName name="adda" localSheetId="7" hidden="1">{#N/A,#N/A,FALSE,"Aging Summary";#N/A,#N/A,FALSE,"Ratio Analysis";#N/A,#N/A,FALSE,"Test 120 Day Accts";#N/A,#N/A,FALSE,"Tickmarks"}</definedName>
    <definedName name="adda" localSheetId="8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7">[112]NBCA_2001_Completed!#REF!</definedName>
    <definedName name="AddOne" localSheetId="8">[112]NBCA_2001_Completed!#REF!</definedName>
    <definedName name="AddOne">[112]NBCA_2001_Completed!#REF!</definedName>
    <definedName name="AddOne_4" localSheetId="8">[112]NBCA_2001_Completed!#REF!</definedName>
    <definedName name="AddOne_4">[112]NBCA_2001_Completed!#REF!</definedName>
    <definedName name="AddOne_8">[112]NBCA_2001_Completed!#REF!</definedName>
    <definedName name="adeeeeeeeee" localSheetId="7" hidden="1">{#N/A,#N/A,FALSE,"Aging Summary";#N/A,#N/A,FALSE,"Ratio Analysis";#N/A,#N/A,FALSE,"Test 120 Day Accts";#N/A,#N/A,FALSE,"Tickmarks"}</definedName>
    <definedName name="adeeeeeeeee" localSheetId="8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7" hidden="1">{#N/A,#N/A,FALSE,"COVER1.XLS ";#N/A,#N/A,FALSE,"RACT1.XLS";#N/A,#N/A,FALSE,"RACT2.XLS";#N/A,#N/A,FALSE,"ECCMP";#N/A,#N/A,FALSE,"WELDER.XLS"}</definedName>
    <definedName name="adf" localSheetId="8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7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7" hidden="1">{#N/A,#N/A,FALSE,"Bank Rec Cover Sheet";#N/A,#N/A,FALSE,"Bank Rec Details"}</definedName>
    <definedName name="Adjustment" localSheetId="8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7" hidden="1">{"'Eng (page2)'!$A$1:$D$52"}</definedName>
    <definedName name="Admin" localSheetId="8" hidden="1">{"'Eng (page2)'!$A$1:$D$52"}</definedName>
    <definedName name="Admin" hidden="1">{"'Eng (page2)'!$A$1:$D$52"}</definedName>
    <definedName name="Adminis" localSheetId="7" hidden="1">{"'Eng (page2)'!$A$1:$D$52"}</definedName>
    <definedName name="Adminis" localSheetId="8" hidden="1">{"'Eng (page2)'!$A$1:$D$52"}</definedName>
    <definedName name="Adminis" hidden="1">{"'Eng (page2)'!$A$1:$D$52"}</definedName>
    <definedName name="advb">#REF!</definedName>
    <definedName name="AEEEE">[113]FStratPlan!$B$36:$O$40</definedName>
    <definedName name="af" localSheetId="7" hidden="1">{#N/A,#N/A,FALSE,"CDA Plan"}</definedName>
    <definedName name="af" localSheetId="8" hidden="1">{#N/A,#N/A,FALSE,"CDA Plan"}</definedName>
    <definedName name="af" hidden="1">{#N/A,#N/A,FALSE,"CDA Plan"}</definedName>
    <definedName name="afasca">#REF!</definedName>
    <definedName name="afd" localSheetId="7">#REF!</definedName>
    <definedName name="afd">#REF!</definedName>
    <definedName name="AFF">[114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7">#REF!</definedName>
    <definedName name="agdump">#REF!</definedName>
    <definedName name="AGE" localSheetId="7">#REF!</definedName>
    <definedName name="AGE">#REF!</definedName>
    <definedName name="AGEDDATABASE" localSheetId="7" hidden="1">{#N/A,#N/A,FALSE,"970301";#N/A,#N/A,FALSE,"970302";#N/A,#N/A,FALSE,"970303";#N/A,#N/A,FALSE,"970304";#N/A,#N/A,FALSE,"COM1";#N/A,#N/A,FALSE,"COM2"}</definedName>
    <definedName name="AGEDDATABASE" localSheetId="8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7">#REF!</definedName>
    <definedName name="agedump" localSheetId="8">#REF!</definedName>
    <definedName name="agedump">#REF!</definedName>
    <definedName name="AgeLoss">NA()</definedName>
    <definedName name="agencydump" localSheetId="7">#REF!</definedName>
    <definedName name="agencydump" localSheetId="8">#REF!</definedName>
    <definedName name="agencydump">#REF!</definedName>
    <definedName name="AGENCYLY" localSheetId="8">#REF!</definedName>
    <definedName name="AGENCYLY">#REF!</definedName>
    <definedName name="AGENCYPLAN" localSheetId="8">#REF!</definedName>
    <definedName name="AGENCYPLAN">#REF!</definedName>
    <definedName name="AGENTSTOT">NA()</definedName>
    <definedName name="agerbr" localSheetId="7" hidden="1">{#N/A,#N/A,FALSE,"970301";#N/A,#N/A,FALSE,"970302";#N/A,#N/A,FALSE,"970303";#N/A,#N/A,FALSE,"970304";#N/A,#N/A,FALSE,"COM1";#N/A,#N/A,FALSE,"COM2"}</definedName>
    <definedName name="agerbr" localSheetId="8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5]STATISTICS!$B$14:$I$14,[115]STATISTICS!$B$23:$I$27</definedName>
    <definedName name="AGOSTO" localSheetId="7">#REF!</definedName>
    <definedName name="AGOSTO" localSheetId="8">#REF!</definedName>
    <definedName name="AGOSTO">#REF!</definedName>
    <definedName name="AHAEH" localSheetId="8">#REF!</definedName>
    <definedName name="AHAEH">#REF!</definedName>
    <definedName name="ahaha">NA()</definedName>
    <definedName name="ahahahaha">NA()</definedName>
    <definedName name="AHAR" localSheetId="7">#REF!</definedName>
    <definedName name="AHAR" localSheetId="8">#REF!</definedName>
    <definedName name="AHAR">#REF!</definedName>
    <definedName name="AHATJ" localSheetId="7">#REF!</definedName>
    <definedName name="AHATJ">#REF!</definedName>
    <definedName name="aho">NA()</definedName>
    <definedName name="ai" localSheetId="7" hidden="1">{"'Eng (page2)'!$A$1:$D$52"}</definedName>
    <definedName name="ai" localSheetId="8" hidden="1">{"'Eng (page2)'!$A$1:$D$52"}</definedName>
    <definedName name="ai" hidden="1">{"'Eng (page2)'!$A$1:$D$52"}</definedName>
    <definedName name="ai_1" localSheetId="7" hidden="1">{"'Eng (page2)'!$A$1:$D$52"}</definedName>
    <definedName name="ai_1" localSheetId="8" hidden="1">{"'Eng (page2)'!$A$1:$D$52"}</definedName>
    <definedName name="ai_1" hidden="1">{"'Eng (page2)'!$A$1:$D$52"}</definedName>
    <definedName name="ai_1_1" localSheetId="7" hidden="1">{"'Eng (page2)'!$A$1:$D$52"}</definedName>
    <definedName name="ai_1_1" localSheetId="8" hidden="1">{"'Eng (page2)'!$A$1:$D$52"}</definedName>
    <definedName name="ai_1_1" hidden="1">{"'Eng (page2)'!$A$1:$D$52"}</definedName>
    <definedName name="ai_2" localSheetId="7" hidden="1">{"'Eng (page2)'!$A$1:$D$52"}</definedName>
    <definedName name="ai_2" localSheetId="8" hidden="1">{"'Eng (page2)'!$A$1:$D$52"}</definedName>
    <definedName name="ai_2" hidden="1">{"'Eng (page2)'!$A$1:$D$52"}</definedName>
    <definedName name="ai_3" localSheetId="7" hidden="1">{"'Eng (page2)'!$A$1:$D$52"}</definedName>
    <definedName name="ai_3" localSheetId="8" hidden="1">{"'Eng (page2)'!$A$1:$D$52"}</definedName>
    <definedName name="ai_3" hidden="1">{"'Eng (page2)'!$A$1:$D$52"}</definedName>
    <definedName name="ai_4" localSheetId="7" hidden="1">{"'Eng (page2)'!$A$1:$D$52"}</definedName>
    <definedName name="ai_4" localSheetId="8" hidden="1">{"'Eng (page2)'!$A$1:$D$52"}</definedName>
    <definedName name="ai_4" hidden="1">{"'Eng (page2)'!$A$1:$D$52"}</definedName>
    <definedName name="ai_5" localSheetId="7" hidden="1">{"'Eng (page2)'!$A$1:$D$52"}</definedName>
    <definedName name="ai_5" localSheetId="8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7">#REF!</definedName>
    <definedName name="AIREINSTRUCC">#REF!</definedName>
    <definedName name="ais" localSheetId="7">#REF!</definedName>
    <definedName name="ais">#REF!</definedName>
    <definedName name="aje">#REF!</definedName>
    <definedName name="ajn">#REF!</definedName>
    <definedName name="ajsl" localSheetId="7">[116]EQ4NTV!#REF!</definedName>
    <definedName name="ajsl">[116]EQ4NTV!#REF!</definedName>
    <definedName name="akcndjfhbfjrrll" localSheetId="7" hidden="1">{#N/A,#N/A,FALSE,"CDA Plan"}</definedName>
    <definedName name="akcndjfhbfjrrll" localSheetId="8" hidden="1">{#N/A,#N/A,FALSE,"CDA Plan"}</definedName>
    <definedName name="akcndjfhbfjrrll" hidden="1">{#N/A,#N/A,FALSE,"CDA Plan"}</definedName>
    <definedName name="ake" localSheetId="7" hidden="1">#REF!</definedName>
    <definedName name="ake" localSheetId="8" hidden="1">#REF!</definedName>
    <definedName name="ake" hidden="1">#REF!</definedName>
    <definedName name="AKS" localSheetId="3">#REF!</definedName>
    <definedName name="AKS">[107]Value!$AE$19</definedName>
    <definedName name="AKS___0" localSheetId="7">#REF!</definedName>
    <definedName name="AKS___0" localSheetId="8">#REF!</definedName>
    <definedName name="AKS___0">#REF!</definedName>
    <definedName name="ALFAJUNTOACUMULADO" localSheetId="8">#REF!</definedName>
    <definedName name="ALFAJUNTOACUMULADO">#REF!</definedName>
    <definedName name="ALFAJUNTOMES" localSheetId="8">#REF!</definedName>
    <definedName name="ALFAJUNTOMES">#REF!</definedName>
    <definedName name="AlGouna330OWweight">#REF!</definedName>
    <definedName name="AlGouna500OWweight">#REF!</definedName>
    <definedName name="All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 localSheetId="7">#REF!</definedName>
    <definedName name="All_products">#REF!</definedName>
    <definedName name="ALLF" localSheetId="7">'[117]DATA CENTER'!#REF!</definedName>
    <definedName name="ALLF">'[117]DATA CENTER'!#REF!</definedName>
    <definedName name="Allocation" localSheetId="7">#REF!</definedName>
    <definedName name="Allocation" localSheetId="8">#REF!</definedName>
    <definedName name="Allocation">#REF!</definedName>
    <definedName name="allov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5]STATISTICS!$B$3:$I$3,[115]STATISTICS!$B$10:$I$10</definedName>
    <definedName name="Allowance_to_Sales">[115]STATISTICS!$B$3:$I$3,[115]STATISTICS!$B$11:$I$11</definedName>
    <definedName name="alm.f.pta">[118]FIJOS!$G$87</definedName>
    <definedName name="ALM.FIJ.PIPA">[118]FIJOS!$H$87</definedName>
    <definedName name="Almacen" localSheetId="7">#REF!</definedName>
    <definedName name="Almacen" localSheetId="8">#REF!</definedName>
    <definedName name="Almacen">#REF!</definedName>
    <definedName name="ALPHA" localSheetId="8">#REF!</definedName>
    <definedName name="ALPHA">#REF!</definedName>
    <definedName name="alum">'[84]Price List'!$C$6</definedName>
    <definedName name="alum10">'[84]Price List'!$L$6</definedName>
    <definedName name="alum11">'[84]Price List'!$M$6</definedName>
    <definedName name="alum12">'[84]Price List'!$N$6</definedName>
    <definedName name="alum13">'[52]Price List'!$P$6</definedName>
    <definedName name="alum14">'[52]Price List'!$Q$6</definedName>
    <definedName name="alum15">'[52]Price List'!$R$6</definedName>
    <definedName name="alum16">'[52]Price List'!$S$6</definedName>
    <definedName name="alum2">'[84]Price List'!$D$6</definedName>
    <definedName name="alum3">'[84]Price List'!$E$6</definedName>
    <definedName name="alum4">'[84]Price List'!$F$6</definedName>
    <definedName name="alum5">'[84]Price List'!$G$6</definedName>
    <definedName name="alum6">'[84]Price List'!$H$6</definedName>
    <definedName name="alum7">'[84]Price List'!$I$6</definedName>
    <definedName name="alum8">'[84]Price List'!$J$6</definedName>
    <definedName name="alum9">'[84]Price List'!$K$6</definedName>
    <definedName name="am" localSheetId="7">#REF!</definedName>
    <definedName name="am" localSheetId="8">#REF!</definedName>
    <definedName name="am">#REF!</definedName>
    <definedName name="AM_03">[85]Query!$H$238:$K$242</definedName>
    <definedName name="AM_04">[85]Query!$L$238:$O$242</definedName>
    <definedName name="AM_05">[85]Query!$P$238:$S$242</definedName>
    <definedName name="amam" localSheetId="7">#REF!</definedName>
    <definedName name="amam" localSheetId="8">#REF!</definedName>
    <definedName name="amam">#REF!</definedName>
    <definedName name="america">[119]Home!$B$26</definedName>
    <definedName name="amiang">NA()</definedName>
    <definedName name="amine" localSheetId="7">[42]Prices!#REF!</definedName>
    <definedName name="amine" localSheetId="8">[42]Prices!#REF!</definedName>
    <definedName name="amine">[42]Prices!#REF!</definedName>
    <definedName name="ammon">'[84]Price List'!$C$7</definedName>
    <definedName name="ammon10">'[84]Price List'!$L$7</definedName>
    <definedName name="ammon11">'[84]Price List'!$M$7</definedName>
    <definedName name="ammon12">'[84]Price List'!$N$7</definedName>
    <definedName name="ammon13">'[84]Price List'!$P$7</definedName>
    <definedName name="ammon14">'[84]Price List'!$S$7</definedName>
    <definedName name="ammon15">'[84]Price List'!$V$7</definedName>
    <definedName name="ammon16">'[84]Price List'!$Y$7</definedName>
    <definedName name="ammon2">'[84]Price List'!$D$7</definedName>
    <definedName name="ammon3">'[84]Price List'!$E$7</definedName>
    <definedName name="ammon4">'[84]Price List'!$F$7</definedName>
    <definedName name="ammon5">'[84]Price List'!$G$7</definedName>
    <definedName name="ammon6">'[84]Price List'!$H$7</definedName>
    <definedName name="ammon7">'[84]Price List'!$I$7</definedName>
    <definedName name="ammon8">'[84]Price List'!$J$7</definedName>
    <definedName name="ammon9">'[84]Price List'!$K$7</definedName>
    <definedName name="Ammonia_Chart" localSheetId="7">#REF!</definedName>
    <definedName name="Ammonia_Chart" localSheetId="8">#REF!</definedName>
    <definedName name="Ammonia_Chart">#REF!</definedName>
    <definedName name="amort" localSheetId="8">#REF!</definedName>
    <definedName name="amort">#REF!</definedName>
    <definedName name="amort." localSheetId="8">#REF!</definedName>
    <definedName name="amort.">#REF!</definedName>
    <definedName name="AMORT.IPA">[118]FIJOS!$E$104</definedName>
    <definedName name="AMORT.PIPA">[118]FIJOS!$F$105</definedName>
    <definedName name="amort.pta">[118]FIJOS!$F$102</definedName>
    <definedName name="AMOUNT">'[120]10'!#REF!</definedName>
    <definedName name="AMOUNT08" localSheetId="7">#REF!</definedName>
    <definedName name="AMOUNT08" localSheetId="8">#REF!</definedName>
    <definedName name="AMOUNT08">#REF!</definedName>
    <definedName name="Ampliar_o_Negócio_com_Novos_Produtos">[121]DC!$C$10</definedName>
    <definedName name="Ampoules">'[122]Drop Down Lists'!#REF!</definedName>
    <definedName name="an">'[123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4]Price List'!$C$8</definedName>
    <definedName name="anion10" localSheetId="7">#REF!</definedName>
    <definedName name="anion10" localSheetId="8">#REF!</definedName>
    <definedName name="anion10">#REF!</definedName>
    <definedName name="anion11" localSheetId="8">#REF!</definedName>
    <definedName name="anion11">#REF!</definedName>
    <definedName name="anion12" localSheetId="8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[124]CONTROL!$C$23</definedName>
    <definedName name="año" localSheetId="7">#REF!</definedName>
    <definedName name="año" localSheetId="8">#REF!</definedName>
    <definedName name="año">#REF!</definedName>
    <definedName name="AÑO94" localSheetId="8">#REF!</definedName>
    <definedName name="AÑO94">#REF!</definedName>
    <definedName name="añoa" localSheetId="8">#REF!</definedName>
    <definedName name="añoa">#REF!</definedName>
    <definedName name="AÑOANT">'[125]2004'!$B$2:$O$93</definedName>
    <definedName name="another">#N/A</definedName>
    <definedName name="anscount" hidden="1">1</definedName>
    <definedName name="ant" localSheetId="8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7">'[79]ADJ - RATE'!#REF!</definedName>
    <definedName name="AO" localSheetId="8">'[79]ADJ - RATE'!#REF!</definedName>
    <definedName name="AO">'[79]ADJ - RATE'!#REF!</definedName>
    <definedName name="aoe" localSheetId="7" hidden="1">{"'Model'!$A$1:$N$53"}</definedName>
    <definedName name="aoe" localSheetId="8" hidden="1">{"'Model'!$A$1:$N$53"}</definedName>
    <definedName name="aoe" hidden="1">{"'Model'!$A$1:$N$53"}</definedName>
    <definedName name="aoee" localSheetId="7" hidden="1">{"'Model'!$A$1:$N$53"}</definedName>
    <definedName name="aoee" localSheetId="8" hidden="1">{"'Model'!$A$1:$N$53"}</definedName>
    <definedName name="aoee" hidden="1">{"'Model'!$A$1:$N$53"}</definedName>
    <definedName name="AOF">NA()</definedName>
    <definedName name="Aperfeiçoar_Modelo_de__Gestão_de_Metas_e_indicadores">[121]DG!$C$5</definedName>
    <definedName name="Aperfeiçoar_o_Processo_de_Decisão__Melhorando_a_Informação_e_Análise">[121]DFA!$C$7</definedName>
    <definedName name="Application" localSheetId="7">#REF!</definedName>
    <definedName name="Application" localSheetId="8">#REF!</definedName>
    <definedName name="Application">#REF!</definedName>
    <definedName name="APR" localSheetId="7">[126]DOWN!#REF!</definedName>
    <definedName name="APR" localSheetId="8">[126]DOWN!#REF!</definedName>
    <definedName name="APR">[126]DOWN!#REF!</definedName>
    <definedName name="apr_5" localSheetId="4">[32]NWC!apr_5</definedName>
    <definedName name="apr_5" localSheetId="0">[32]NWC!apr_5</definedName>
    <definedName name="apr_5" localSheetId="3">[32]NWC!apr_5</definedName>
    <definedName name="apr_5">[32]NWC!apr_5</definedName>
    <definedName name="APRIL" localSheetId="7" hidden="1">{#N/A,#N/A,FALSE,"Ut";#N/A,#N/A,FALSE,"UT-h"}</definedName>
    <definedName name="APRIL" localSheetId="8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7">'[127]DATOS CMU'!#REF!</definedName>
    <definedName name="Aprovisionamiento_a_terceros" localSheetId="8">'[127]DATOS CMU'!#REF!</definedName>
    <definedName name="Aprovisionamiento_a_terceros">'[127]DATOS CMU'!#REF!</definedName>
    <definedName name="Aps">NA()</definedName>
    <definedName name="AR" localSheetId="3">#REF!</definedName>
    <definedName name="AR">[107]Value!$AE$12</definedName>
    <definedName name="AR___0" localSheetId="7">#REF!</definedName>
    <definedName name="AR___0" localSheetId="8">#REF!</definedName>
    <definedName name="AR___0">#REF!</definedName>
    <definedName name="AR_1" localSheetId="8">#REF!</definedName>
    <definedName name="AR_1">#REF!</definedName>
    <definedName name="AR_2" localSheetId="8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7" hidden="1">{"'Eng (page2)'!$A$1:$D$52"}</definedName>
    <definedName name="are" localSheetId="8" hidden="1">{"'Eng (page2)'!$A$1:$D$52"}</definedName>
    <definedName name="are" hidden="1">{"'Eng (page2)'!$A$1:$D$52"}</definedName>
    <definedName name="AREA" localSheetId="7">#REF!</definedName>
    <definedName name="AREA" localSheetId="8">#REF!</definedName>
    <definedName name="AREA">#REF!</definedName>
    <definedName name="AREA_2" localSheetId="8">#REF!</definedName>
    <definedName name="AREA_2">#REF!</definedName>
    <definedName name="AREA_9" localSheetId="8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'[84]Price List'!$C$46</definedName>
    <definedName name="arom10">'[84]Price List'!$L$46</definedName>
    <definedName name="arom11">'[84]Price List'!$M$46</definedName>
    <definedName name="arom12">'[84]Price List'!$N$46</definedName>
    <definedName name="arom13">'[84]Price List'!$P$46</definedName>
    <definedName name="arom14">'[84]Price List'!$S$46</definedName>
    <definedName name="arom15">'[84]Price List'!$V$46</definedName>
    <definedName name="arom16">'[84]Price List'!$Y$46</definedName>
    <definedName name="arom2">'[84]Price List'!$D$46</definedName>
    <definedName name="arom3">'[84]Price List'!$E$46</definedName>
    <definedName name="arom4">'[84]Price List'!$F$46</definedName>
    <definedName name="arom5">'[84]Price List'!$G$46</definedName>
    <definedName name="arom6">'[84]Price List'!$H$46</definedName>
    <definedName name="arom7">'[84]Price List'!$I$46</definedName>
    <definedName name="arom8">'[84]Price List'!$J$46</definedName>
    <definedName name="arom9">'[84]Price List'!$K$46</definedName>
    <definedName name="AromF">'[84]Price List'!$C$47</definedName>
    <definedName name="AromF10">'[84]Price List'!$L$47</definedName>
    <definedName name="AromF11">'[84]Price List'!$M$47</definedName>
    <definedName name="AromF12">'[84]Price List'!$N$47</definedName>
    <definedName name="AromF13">'[84]Price List'!$P$47</definedName>
    <definedName name="AromF2">'[84]Price List'!$D$47</definedName>
    <definedName name="AromF3">'[84]Price List'!$E$47</definedName>
    <definedName name="AromF4">'[84]Price List'!$F$47</definedName>
    <definedName name="AromF5">'[84]Price List'!$G$47</definedName>
    <definedName name="AromF6">'[84]Price List'!$H$47</definedName>
    <definedName name="AromF7">'[84]Price List'!$I$47</definedName>
    <definedName name="AromF8">'[84]Price List'!$J$47</definedName>
    <definedName name="AromF9">'[84]Price List'!$K$47</definedName>
    <definedName name="ARRR" localSheetId="7">#REF!</definedName>
    <definedName name="ARRR" localSheetId="8">#REF!</definedName>
    <definedName name="ARRR">#REF!</definedName>
    <definedName name="ARRRRRR" localSheetId="8">#REF!</definedName>
    <definedName name="ARRRRRR">#REF!</definedName>
    <definedName name="Arvind" localSheetId="7" hidden="1">{"'Eng (page2)'!$A$1:$D$52"}</definedName>
    <definedName name="Arvind" localSheetId="8" hidden="1">{"'Eng (page2)'!$A$1:$D$52"}</definedName>
    <definedName name="Arvind" hidden="1">{"'Eng (page2)'!$A$1:$D$52"}</definedName>
    <definedName name="AS" localSheetId="7" hidden="1">{#N/A,#N/A,FALSE,"COVER.XLS";#N/A,#N/A,FALSE,"RACT1.XLS";#N/A,#N/A,FALSE,"RACT2.XLS";#N/A,#N/A,FALSE,"ECCMP";#N/A,#N/A,FALSE,"WELDER.XLS"}</definedName>
    <definedName name="AS" localSheetId="8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7" hidden="1">#REF!</definedName>
    <definedName name="AS2StaticLC" localSheetId="8" hidden="1">#REF!</definedName>
    <definedName name="AS2StaticLC" hidden="1">#REF!</definedName>
    <definedName name="AS2StaticLS" localSheetId="8" hidden="1">#REF!</definedName>
    <definedName name="AS2StaticLS" hidden="1">#REF!</definedName>
    <definedName name="AS2SyncStepLS" hidden="1">0</definedName>
    <definedName name="AS2Tick23" localSheetId="7" hidden="1">#REF!</definedName>
    <definedName name="AS2Tick23" localSheetId="8" hidden="1">#REF!</definedName>
    <definedName name="AS2Tick2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7" hidden="1">{#N/A,#N/A,FALSE,"CAT3516";#N/A,#N/A,FALSE,"CAT3608";#N/A,#N/A,FALSE,"Wartsila";#N/A,#N/A,FALSE,"Asm";#N/A,#N/A,FALSE,"DG cost"}</definedName>
    <definedName name="ASA" localSheetId="8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7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7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7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7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7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28]CUSTOMER STRATEGIES'!#REF!</definedName>
    <definedName name="ASAP">[128]Cover!$A$20</definedName>
    <definedName name="ASAP_HOME">[129]Cover!$A$20</definedName>
    <definedName name="ASAP_HOME_5">NA()</definedName>
    <definedName name="ASD">#REF!</definedName>
    <definedName name="asdasdasdad" localSheetId="7" hidden="1">{#N/A,#N/A,FALSE,"DATA"}</definedName>
    <definedName name="asdasdasdad" localSheetId="8" hidden="1">{#N/A,#N/A,FALSE,"DATA"}</definedName>
    <definedName name="asdasdasdad" hidden="1">{#N/A,#N/A,FALSE,"DATA"}</definedName>
    <definedName name="asdd" localSheetId="4">[32]NWC!asdd</definedName>
    <definedName name="asdd" localSheetId="0">[32]NWC!asdd</definedName>
    <definedName name="asdd" localSheetId="3">[32]NWC!asdd</definedName>
    <definedName name="asdd">[32]NWC!asdd</definedName>
    <definedName name="asdf">NA()</definedName>
    <definedName name="ASDFASF" localSheetId="7" hidden="1">'[130]Production Pounds'!#REF!</definedName>
    <definedName name="ASDFASF" localSheetId="8" hidden="1">'[130]Production Pounds'!#REF!</definedName>
    <definedName name="ASDFASF" hidden="1">'[130]Production Pounds'!#REF!</definedName>
    <definedName name="asdfe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7" hidden="1">#REF!</definedName>
    <definedName name="asdfre" localSheetId="8" hidden="1">#REF!</definedName>
    <definedName name="asdfre" hidden="1">#REF!</definedName>
    <definedName name="asds" localSheetId="7" hidden="1">{"'Eng (page2)'!$A$1:$D$52"}</definedName>
    <definedName name="asds" localSheetId="8" hidden="1">{"'Eng (page2)'!$A$1:$D$52"}</definedName>
    <definedName name="asds" hidden="1">{"'Eng (page2)'!$A$1:$D$52"}</definedName>
    <definedName name="asdsA">NA()</definedName>
    <definedName name="asep" localSheetId="7" hidden="1">#REF!</definedName>
    <definedName name="asep" localSheetId="8" hidden="1">#REF!</definedName>
    <definedName name="asep" hidden="1">#REF!</definedName>
    <definedName name="asf" localSheetId="8" hidden="1">#REF!</definedName>
    <definedName name="asf" hidden="1">#REF!</definedName>
    <definedName name="Asia" localSheetId="8">#REF!</definedName>
    <definedName name="Asia">#REF!</definedName>
    <definedName name="Asia_03">[85]Query!$H$236:$K$237</definedName>
    <definedName name="Asia_04">[85]Query!$L$236:$O$237</definedName>
    <definedName name="Asia_05">[85]Query!$P$236:$S$237</definedName>
    <definedName name="ASIABU">'[131]Input Sheet'!$A$1:$Y$56</definedName>
    <definedName name="ASIABU_5">NA()</definedName>
    <definedName name="asondate">#REF!</definedName>
    <definedName name="ASP">NA()</definedName>
    <definedName name="asr" localSheetId="7" hidden="1">{#N/A,#N/A,FALSE,"Aging Summary";#N/A,#N/A,FALSE,"Ratio Analysis";#N/A,#N/A,FALSE,"Test 120 Day Accts";#N/A,#N/A,FALSE,"Tickmarks"}</definedName>
    <definedName name="asr" localSheetId="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7" hidden="1">{#N/A,#N/A,FALSE,"Cost Report";#N/A,#N/A,FALSE,"Table 2.1";#N/A,#N/A,FALSE,"Plant Statistics";"Plant Costs",#N/A,FALSE,"Cost Summary"}</definedName>
    <definedName name="ass" localSheetId="8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7">#REF!</definedName>
    <definedName name="Asset">#REF!</definedName>
    <definedName name="Asset_Owner" localSheetId="8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 localSheetId="3">#REF!</definedName>
    <definedName name="ATH">[107]Value!$AE$9</definedName>
    <definedName name="ATH___0" localSheetId="7">#REF!</definedName>
    <definedName name="ATH___0" localSheetId="8">#REF!</definedName>
    <definedName name="ATH___0">#REF!</definedName>
    <definedName name="ATJHAJT" localSheetId="8">#REF!</definedName>
    <definedName name="ATJHAJT">#REF!</definedName>
    <definedName name="atyr" localSheetId="7" hidden="1">{"'Eng (page2)'!$A$1:$D$52"}</definedName>
    <definedName name="atyr" localSheetId="8" hidden="1">{"'Eng (page2)'!$A$1:$D$52"}</definedName>
    <definedName name="atyr" hidden="1">{"'Eng (page2)'!$A$1:$D$52"}</definedName>
    <definedName name="audcp">[132]Criteria!$Y$6:$AB$9</definedName>
    <definedName name="audefund">'[133]ASEXOT FUNDING'!A2:$I199</definedName>
    <definedName name="audon30">[132]Criteria!$E$6:$H$9</definedName>
    <definedName name="AUDOP30">[132]Criteria!$A$6:$D$9</definedName>
    <definedName name="audsn">[132]Criteria!$U$6:$X$9</definedName>
    <definedName name="audsp">[132]Criteria!$Q$6:$T$9</definedName>
    <definedName name="audvn10">[132]Criteria!$M$6:$P$9</definedName>
    <definedName name="audvp10">[132]Criteria!$I$6:$L$9</definedName>
    <definedName name="AUG" localSheetId="7">#REF!</definedName>
    <definedName name="AUG" localSheetId="8">#REF!</definedName>
    <definedName name="AUG">#REF!</definedName>
    <definedName name="Aug_5">NA()</definedName>
    <definedName name="AUGOH">[134]Macros!$A$3</definedName>
    <definedName name="Aumentar__as_Vendas_de_LAB_LAS_com_Ênfase_no_Mercado_Interno">[121]DC!$C$7</definedName>
    <definedName name="Aumentar_a_Confiabilidade_Operacional_das_Plantas_Industriais">[121]DI!$C$5</definedName>
    <definedName name="Aumentar_o_Grau_de__Satisfação_dos_Clientes">[121]DC!$C$6</definedName>
    <definedName name="Auriga" localSheetId="7">#REF!</definedName>
    <definedName name="Auriga" localSheetId="8">#REF!</definedName>
    <definedName name="Auriga">#REF!</definedName>
    <definedName name="auru">'[135]G-BS'!$A$3:$C$217</definedName>
    <definedName name="Aux_pwr_MW" localSheetId="7">#REF!</definedName>
    <definedName name="Aux_pwr_MW" localSheetId="8">#REF!</definedName>
    <definedName name="Aux_pwr_MW">#REF!</definedName>
    <definedName name="AUXILIAR" localSheetId="8">#REF!</definedName>
    <definedName name="AUXILIAR">#REF!</definedName>
    <definedName name="AV" localSheetId="7">[136]COSTING!#REF!</definedName>
    <definedName name="AV" localSheetId="8">[136]COSTING!#REF!</definedName>
    <definedName name="AV">[136]COSTING!#REF!</definedName>
    <definedName name="Average_rate" localSheetId="7">#REF!</definedName>
    <definedName name="Average_rate" localSheetId="8">#REF!</definedName>
    <definedName name="Average_rate">#REF!</definedName>
    <definedName name="AvgDep">'[137]DEPR-1'!$M$14</definedName>
    <definedName name="avgfm927" localSheetId="7" hidden="1">{#N/A,#N/A,FALSE,"b_s &amp; p_l"}</definedName>
    <definedName name="avgfm927" localSheetId="8" hidden="1">{#N/A,#N/A,FALSE,"b_s &amp; p_l"}</definedName>
    <definedName name="avgfm927" hidden="1">{#N/A,#N/A,FALSE,"b_s &amp; p_l"}</definedName>
    <definedName name="AW" localSheetId="3">#REF!</definedName>
    <definedName name="AW">[107]Value!$AE$28</definedName>
    <definedName name="AW___0" localSheetId="7">#REF!</definedName>
    <definedName name="AW___0" localSheetId="8">#REF!</definedName>
    <definedName name="AW___0">#REF!</definedName>
    <definedName name="aweve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38]10-1 Media:10-cut'!$1:$5</definedName>
    <definedName name="awse" localSheetId="7" hidden="1">{"'Eng (page2)'!$A$1:$D$52"}</definedName>
    <definedName name="awse" localSheetId="8" hidden="1">{"'Eng (page2)'!$A$1:$D$52"}</definedName>
    <definedName name="awse" hidden="1">{"'Eng (page2)'!$A$1:$D$52"}</definedName>
    <definedName name="ax" localSheetId="7" hidden="1">{"'Eng (page2)'!$A$1:$D$52"}</definedName>
    <definedName name="ax" localSheetId="8" hidden="1">{"'Eng (page2)'!$A$1:$D$52"}</definedName>
    <definedName name="ax" hidden="1">{"'Eng (page2)'!$A$1:$D$52"}</definedName>
    <definedName name="az" localSheetId="7" hidden="1">{#N/A,#N/A,FALSE,"COVER1.XLS ";#N/A,#N/A,FALSE,"RACT1.XLS";#N/A,#N/A,FALSE,"RACT2.XLS";#N/A,#N/A,FALSE,"ECCMP";#N/A,#N/A,FALSE,"WELDER.XLS"}</definedName>
    <definedName name="az" localSheetId="8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7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7" hidden="1">{"'Booked Orders'!$A$19:$M$38"}</definedName>
    <definedName name="b" localSheetId="8" hidden="1">{"'Booked Orders'!$A$19:$M$38"}</definedName>
    <definedName name="b" hidden="1">{"'Booked Orders'!$A$19:$M$38"}</definedName>
    <definedName name="b__PROBE__Customer_Strategies">'[129]CUSTOMER STRATEGIES'!#REF!</definedName>
    <definedName name="b__PROBE__Customer_Strategies_5">NA()</definedName>
    <definedName name="b_5">NA()</definedName>
    <definedName name="B_501">#REF!</definedName>
    <definedName name="B_521" localSheetId="7">#REF!</definedName>
    <definedName name="B_521">#REF!</definedName>
    <definedName name="B_582" localSheetId="7">#REF!</definedName>
    <definedName name="B_582">#REF!</definedName>
    <definedName name="B_807">#REF!</definedName>
    <definedName name="B_K" localSheetId="7">'[139]14.9月分'!#REF!</definedName>
    <definedName name="B_K">'[139]14.9月分'!#REF!</definedName>
    <definedName name="B_VND">0.05</definedName>
    <definedName name="B_YEN">0.1</definedName>
    <definedName name="B1.1" localSheetId="7" hidden="1">#REF!</definedName>
    <definedName name="B1.1" localSheetId="8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7">#REF!</definedName>
    <definedName name="B258A1" localSheetId="8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7">[140]TR!#REF!</definedName>
    <definedName name="B340A1" localSheetId="8">[140]TR!#REF!</definedName>
    <definedName name="B340A1">[140]TR!#REF!</definedName>
    <definedName name="ba" localSheetId="7" hidden="1">{#N/A,#N/A,FALSE,"Aging Summary";#N/A,#N/A,FALSE,"Ratio Analysis";#N/A,#N/A,FALSE,"Test 120 Day Accts";#N/A,#N/A,FALSE,"Tickmarks"}</definedName>
    <definedName name="ba" localSheetId="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'[128]VOLUME-SHARE PLAN'!$A$6:$O$50</definedName>
    <definedName name="BAAII_H" localSheetId="7">#REF!</definedName>
    <definedName name="BAAII_H" localSheetId="8">#REF!</definedName>
    <definedName name="BAAII_H">#REF!</definedName>
    <definedName name="BAAII_H1" localSheetId="8">#REF!</definedName>
    <definedName name="BAAII_H1">#REF!</definedName>
    <definedName name="BAAII_H2" localSheetId="8">#REF!</definedName>
    <definedName name="BAAII_H2">#REF!</definedName>
    <definedName name="BAAII_H3">'[141]#REF'!$J$45</definedName>
    <definedName name="BAAII_H4" localSheetId="7">#REF!</definedName>
    <definedName name="BAAII_H4" localSheetId="8">#REF!</definedName>
    <definedName name="BAAII_H4">#REF!</definedName>
    <definedName name="BAAII_H5" localSheetId="8">#REF!</definedName>
    <definedName name="BAAII_H5">#REF!</definedName>
    <definedName name="BAAII_I1" localSheetId="8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7" hidden="1">{"'Model'!$A$1:$N$53"}</definedName>
    <definedName name="baba" localSheetId="8" hidden="1">{"'Model'!$A$1:$N$53"}</definedName>
    <definedName name="baba" hidden="1">{"'Model'!$A$1:$N$53"}</definedName>
    <definedName name="baca1">'[84]Price List'!$C$63</definedName>
    <definedName name="baca10">'[84]Price List'!$L$63</definedName>
    <definedName name="baca11">'[84]Price List'!$M$63</definedName>
    <definedName name="baca12">'[84]Price List'!$N$63</definedName>
    <definedName name="baca13">'[84]Price List'!$P$63</definedName>
    <definedName name="baca14">'[84]Price List'!$S$63</definedName>
    <definedName name="baca15">'[84]Price List'!$V$63</definedName>
    <definedName name="baca16">'[84]Price List'!$Y$63</definedName>
    <definedName name="baca2">'[84]Price List'!$D$63</definedName>
    <definedName name="baca3">'[84]Price List'!$E$63</definedName>
    <definedName name="baca4">'[84]Price List'!$F$63</definedName>
    <definedName name="baca5">'[84]Price List'!$G$63</definedName>
    <definedName name="baca6">'[84]Price List'!$H$63</definedName>
    <definedName name="baca7">'[84]Price List'!$I$63</definedName>
    <definedName name="baca8">'[84]Price List'!$J$63</definedName>
    <definedName name="baca9">'[84]Price List'!$K$63</definedName>
    <definedName name="BAL" localSheetId="7">#REF!</definedName>
    <definedName name="BAL" localSheetId="8">#REF!</definedName>
    <definedName name="BAL">#REF!</definedName>
    <definedName name="Balance_Sheet" localSheetId="8">#REF!</definedName>
    <definedName name="Balance_Sheet">#REF!</definedName>
    <definedName name="Balance_sheet2" localSheetId="8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7">[126]DOWN!#REF!</definedName>
    <definedName name="bas" localSheetId="8">[126]DOWN!#REF!</definedName>
    <definedName name="bas">[126]DOWN!#REF!</definedName>
    <definedName name="BASE" localSheetId="3">#REF!</definedName>
    <definedName name="BASE">[103]PRM!$A$19:$B$20</definedName>
    <definedName name="BASE___0" localSheetId="7">#REF!</definedName>
    <definedName name="BASE___0" localSheetId="8">#REF!</definedName>
    <definedName name="BASE___0">#REF!</definedName>
    <definedName name="BASE_2" localSheetId="8">#REF!</definedName>
    <definedName name="BASE_2">#REF!</definedName>
    <definedName name="BASE_9" localSheetId="8">#REF!</definedName>
    <definedName name="BASE_9">#REF!</definedName>
    <definedName name="BASES">#REF!</definedName>
    <definedName name="BasicTax">[124]CONTROL!$C$44</definedName>
    <definedName name="BatchSSP">[142]Database!$K$72</definedName>
    <definedName name="bb" localSheetId="7">#REF!</definedName>
    <definedName name="bb" localSheetId="8">#REF!</definedName>
    <definedName name="bb">#REF!</definedName>
    <definedName name="BBB" localSheetId="8" hidden="1">#REF!</definedName>
    <definedName name="BBB" hidden="1">#REF!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28]Cover!$A$2:$M$35</definedName>
    <definedName name="BBL" localSheetId="7">'[79]ADJ - RATE'!#REF!</definedName>
    <definedName name="BBL" localSheetId="8">'[79]ADJ - RATE'!#REF!</definedName>
    <definedName name="BBL">'[79]ADJ - RATE'!#REF!</definedName>
    <definedName name="bbls_to_gal">[85]Fac!$D$5</definedName>
    <definedName name="Bd" localSheetId="7">#REF!</definedName>
    <definedName name="Bd" localSheetId="8">#REF!</definedName>
    <definedName name="Bd">#REF!</definedName>
    <definedName name="BD_0104">[85]Query!$F$80:$G$81</definedName>
    <definedName name="BD_0104_Euro">[85]Query!$Q$257:$S$258</definedName>
    <definedName name="BD_0104_US">[85]Query!$F$80:$H$81</definedName>
    <definedName name="Bd_0105">[85]Query!$F$470:$G$471</definedName>
    <definedName name="BD_0105_Euro">[85]Query!$J$580:$L$581</definedName>
    <definedName name="Bd_0105_us">[85]Query!$F$470:$H$471</definedName>
    <definedName name="BD_0204">[85]Query!$F$83:$G$84</definedName>
    <definedName name="BD_0204_Euro">[85]Query!$Q$260:$S$261</definedName>
    <definedName name="BD_0204_US">[85]Query!$F$83:$H$84</definedName>
    <definedName name="Bd_0205">[85]Query!$F$473:$G$474</definedName>
    <definedName name="BD_0205_Euro">[85]Query!$J$583:$L$584</definedName>
    <definedName name="Bd_0205_us">[85]Query!$F$473:$H$474</definedName>
    <definedName name="BD_03">[85]Query!$AF$48:$AH$49</definedName>
    <definedName name="BD_0304">[85]Query!$F$86:$G$87</definedName>
    <definedName name="BD_0304_Euro">[85]Query!$Q$263:$S$264</definedName>
    <definedName name="BD_0304_US">[85]Query!$F$86:$H$87</definedName>
    <definedName name="Bd_0305">[85]Query!$F$476:$G$477</definedName>
    <definedName name="BD_0305_Euro">[85]Query!$J$586:$L$587</definedName>
    <definedName name="Bd_0305_us">[85]Query!$F$476:$H$477</definedName>
    <definedName name="BD_04">[85]Query!$AF$9:$AH$10</definedName>
    <definedName name="BD_0404">[85]Query!$F$89:$G$90</definedName>
    <definedName name="BD_0404_Euro">[85]Query!$Q$266:$S$267</definedName>
    <definedName name="BD_0404_US">[85]Query!$F$89:$H$90</definedName>
    <definedName name="Bd_0405">[85]Query!$F$479:$G$480</definedName>
    <definedName name="BD_0405_Euro">[85]Query!$J$589:$L$590</definedName>
    <definedName name="Bd_0405_us">[85]Query!$F$479:$H$480</definedName>
    <definedName name="BD_05">[85]Query!$AJ$9:$AL$10</definedName>
    <definedName name="BD_0504">[85]Query!$F$92:$G$93</definedName>
    <definedName name="BD_0504_Euro">[85]Query!$Q$269:$S$270</definedName>
    <definedName name="BD_0504_US">[85]Query!$F$92:$H$93</definedName>
    <definedName name="Bd_0505">[85]Query!$F$482:$G$483</definedName>
    <definedName name="BD_0505_Euro">[85]Query!$J$592:$L$593</definedName>
    <definedName name="Bd_0505_us">[85]Query!$F$482:$H$483</definedName>
    <definedName name="BD_0604">[85]Query!$F$95:$G$96</definedName>
    <definedName name="BD_0604_Euro">[85]Query!$Q$272:$S$273</definedName>
    <definedName name="BD_0604_US">[85]Query!$F$95:$H$96</definedName>
    <definedName name="Bd_0605">[85]Query!$F$485:$G$486</definedName>
    <definedName name="BD_0605_Euro">[85]Query!$J$595:$L$596</definedName>
    <definedName name="Bd_0605_us">[85]Query!$F$485:$H$486</definedName>
    <definedName name="BD_0704">[85]Query!$F$98:$G$99</definedName>
    <definedName name="BD_0704_Euro">[85]Query!$Q$275:$S$276</definedName>
    <definedName name="BD_0704_US">[85]Query!$F$98:$H$99</definedName>
    <definedName name="Bd_0705">[85]Query!$F$488:$G$489</definedName>
    <definedName name="BD_0705_Euro">[85]Query!$J$598:$L$599</definedName>
    <definedName name="Bd_0705_us">[85]Query!$F$488:$H$489</definedName>
    <definedName name="BD_0804">[85]Query!$F$101:$G$102</definedName>
    <definedName name="BD_0804_Euro">[85]Query!$Q$278:$S$279</definedName>
    <definedName name="BD_0804_US">[85]Query!$F$101:$H$102</definedName>
    <definedName name="Bd_0805">[85]Query!$F$491:$G$492</definedName>
    <definedName name="BD_0805_Euro">[85]Query!$J$601:$L$602</definedName>
    <definedName name="Bd_0805_us">[85]Query!$F$491:$H$492</definedName>
    <definedName name="BD_0904">[85]Query!$F$104:$G$105</definedName>
    <definedName name="BD_0904_Euro">[85]Query!$Q$281:$S$282</definedName>
    <definedName name="BD_0904_US">[85]Query!$F$104:$H$105</definedName>
    <definedName name="Bd_0905">[85]Query!$F$494:$G$495</definedName>
    <definedName name="BD_0905_Euro">[85]Query!$J$604:$L$605</definedName>
    <definedName name="Bd_0905_us">[85]Query!$F$494:$H$495</definedName>
    <definedName name="BD_1004">[85]Query!$F$107:$G$108</definedName>
    <definedName name="BD_1004_Euro">[85]Query!$Q$284:$S$285</definedName>
    <definedName name="BD_1004_US">[85]Query!$F$107:$H$108</definedName>
    <definedName name="Bd_1005">[85]Query!$F$497:$G$498</definedName>
    <definedName name="BD_1005_Euro">[85]Query!$J$607:$L$608</definedName>
    <definedName name="Bd_1005_us">[85]Query!$F$497:$H$498</definedName>
    <definedName name="BD_1104">[85]Query!$F$110:$G$111</definedName>
    <definedName name="BD_1104_Euro">[85]Query!$Q$287:$S$288</definedName>
    <definedName name="BD_1104_US">[85]Query!$F$110:$H$111</definedName>
    <definedName name="Bd_1105">[85]Query!$F$500:$G$501</definedName>
    <definedName name="BD_1105_Euro">[85]Query!$J$610:$L$611</definedName>
    <definedName name="Bd_1105_us">[85]Query!$F$500:$H$501</definedName>
    <definedName name="BD_1204">[85]Query!$F$113:$G$114</definedName>
    <definedName name="BD_1204_Euro">[85]Query!$Q$290:$S$291</definedName>
    <definedName name="BD_1204_US">[85]Query!$F$113:$H$114</definedName>
    <definedName name="Bd_1205">[85]Query!$F$503:$G$504</definedName>
    <definedName name="BD_1205_Euro">[85]Query!$J$613:$L$614</definedName>
    <definedName name="Bd_1205_us">[85]Query!$F$503:$H$504</definedName>
    <definedName name="BD_EuroCP_Mkr">[85]Markers!$O$1:$O$65536</definedName>
    <definedName name="BD_USCP_Mkr">[85]Markers!$N$1:$N$65536</definedName>
    <definedName name="BD_YTD">[85]Query!$B$196:$D$197</definedName>
    <definedName name="BDD" localSheetId="7">'[143]OyA FONDOS'!#REF!</definedName>
    <definedName name="BDD" localSheetId="8">'[143]OyA FONDOS'!#REF!</definedName>
    <definedName name="BDD">'[143]OyA FONDOS'!#REF!</definedName>
    <definedName name="bdfff" localSheetId="7">#REF!</definedName>
    <definedName name="bdfff" localSheetId="8">#REF!</definedName>
    <definedName name="bdfff">#REF!</definedName>
    <definedName name="BDT" localSheetId="8">#REF!</definedName>
    <definedName name="BDT">#REF!</definedName>
    <definedName name="BDT_P" localSheetId="8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7" hidden="1">{"'Model'!$A$1:$N$53"}</definedName>
    <definedName name="beau" localSheetId="8" hidden="1">{"'Model'!$A$1:$N$53"}</definedName>
    <definedName name="beau" hidden="1">{"'Model'!$A$1:$N$53"}</definedName>
    <definedName name="Bedrijfsuren" localSheetId="7">#REF!</definedName>
    <definedName name="Bedrijfsuren" localSheetId="8">#REF!</definedName>
    <definedName name="Bedrijfsuren">#REF!</definedName>
    <definedName name="bedrijfsuren_perjaar">[144]Balance!$D$8</definedName>
    <definedName name="bee">'[145]L to 20'!$L$27:$L$53</definedName>
    <definedName name="Beer_Market_Growth" localSheetId="7">#REF!</definedName>
    <definedName name="Beer_Market_Growth" localSheetId="8">#REF!</definedName>
    <definedName name="Beer_Market_Growth">#REF!</definedName>
    <definedName name="Beer500exportOW" localSheetId="8">#REF!</definedName>
    <definedName name="Beer500exportOW">#REF!</definedName>
    <definedName name="Beer515OWweight" localSheetId="8">#REF!</definedName>
    <definedName name="Beer515OWweight">#REF!</definedName>
    <definedName name="BEF">[146]fx!$B$13</definedName>
    <definedName name="befcn">[132]Criteria!$AC$11:$AF$12</definedName>
    <definedName name="befcp">[132]Criteria!$Y$11:$AB$12</definedName>
    <definedName name="befon30">[132]Criteria!$E$11:$H$12</definedName>
    <definedName name="befop30">[132]Criteria!$A$11:$D$12</definedName>
    <definedName name="befsn">[132]Criteria!$U$11:$X$12</definedName>
    <definedName name="befsp">[132]Criteria!$Q$11:$T$12</definedName>
    <definedName name="befvn10">[132]Criteria!$M$11:$P$12</definedName>
    <definedName name="befvp10">[132]Criteria!$I$11:$L$12</definedName>
    <definedName name="Beg_Bal" localSheetId="7">#REF!</definedName>
    <definedName name="Beg_Bal" localSheetId="8">#REF!</definedName>
    <definedName name="Beg_Bal">#REF!</definedName>
    <definedName name="BENANG" localSheetId="7">[5]ItemX!#REF!</definedName>
    <definedName name="BENANG" localSheetId="8">[5]ItemX!#REF!</definedName>
    <definedName name="BENANG">[5]ItemX!#REF!</definedName>
    <definedName name="BénéficeN_H1" localSheetId="7">#REF!</definedName>
    <definedName name="BénéficeN_H1" localSheetId="8">#REF!</definedName>
    <definedName name="BénéficeN_H1">#REF!</definedName>
    <definedName name="BénéficeN_H2" localSheetId="8">#REF!</definedName>
    <definedName name="BénéficeN_H2">#REF!</definedName>
    <definedName name="BénéficeN_H3" localSheetId="8">#REF!</definedName>
    <definedName name="BénéficeN_H3">#REF!</definedName>
    <definedName name="BénéficeN_H4">#REF!</definedName>
    <definedName name="BénéficeN_H5">#REF!</definedName>
    <definedName name="BénéficeN_I1">[147]Données!$K$55</definedName>
    <definedName name="BénéficeN_I2">[147]Données!$L$55</definedName>
    <definedName name="BénéficeN_P1" localSheetId="7">#REF!</definedName>
    <definedName name="BénéficeN_P1" localSheetId="8">#REF!</definedName>
    <definedName name="BénéficeN_P1">#REF!</definedName>
    <definedName name="BénéficeN_P2" localSheetId="8">#REF!</definedName>
    <definedName name="BénéficeN_P2">#REF!</definedName>
    <definedName name="BénéficeN_P3" localSheetId="8">#REF!</definedName>
    <definedName name="BénéficeN_P3">#REF!</definedName>
    <definedName name="BénéficeN_P4">#REF!</definedName>
    <definedName name="BénéficeN_P5">#REF!</definedName>
    <definedName name="BénéficeN_P6">[147]Données!$R$55</definedName>
    <definedName name="BénéficeNet_H" localSheetId="7">#REF!</definedName>
    <definedName name="BénéficeNet_H" localSheetId="8">#REF!</definedName>
    <definedName name="BénéficeNet_H">#REF!</definedName>
    <definedName name="BénéficeNet_P" localSheetId="8">#REF!</definedName>
    <definedName name="BénéficeNet_P">#REF!</definedName>
    <definedName name="benefits">[42]Prices!$B$61</definedName>
    <definedName name="bentonite">NA()</definedName>
    <definedName name="BERW" localSheetId="7" hidden="1">{"'Eng (page2)'!$A$1:$D$52"}</definedName>
    <definedName name="BERW" localSheetId="8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1]Prices!#REF!</definedName>
    <definedName name="BETZ26K">[41]Prices!#REF!</definedName>
    <definedName name="BETZ30K">[41]Prices!#REF!</definedName>
    <definedName name="BetzBP">[42]Prices!#REF!</definedName>
    <definedName name="BETZC41">[41]Prices!#REF!</definedName>
    <definedName name="beua" localSheetId="7" hidden="1">{"'Model'!$A$1:$N$53"}</definedName>
    <definedName name="beua" localSheetId="8" hidden="1">{"'Model'!$A$1:$N$53"}</definedName>
    <definedName name="beua" hidden="1">{"'Model'!$A$1:$N$53"}</definedName>
    <definedName name="bf" localSheetId="7" hidden="1">{"'Eng (page2)'!$A$1:$D$52"}</definedName>
    <definedName name="bf" localSheetId="8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localSheetId="7" hidden="1">'[63]Production Pounds'!#REF!</definedName>
    <definedName name="bh" hidden="1">'[63]Production Pounds'!#REF!</definedName>
    <definedName name="BI28.">NA()</definedName>
    <definedName name="BIL">[148]BIL!$A$6:$O$437</definedName>
    <definedName name="biocide" localSheetId="7">[42]Prices!#REF!</definedName>
    <definedName name="biocide" localSheetId="8">[42]Prices!#REF!</definedName>
    <definedName name="biocide">[42]Prices!#REF!</definedName>
    <definedName name="Birell250OWweight" localSheetId="7">#REF!</definedName>
    <definedName name="Birell250OWweight" localSheetId="8">#REF!</definedName>
    <definedName name="Birell250OWweight">#REF!</definedName>
    <definedName name="Birell330OWweight" localSheetId="8">#REF!</definedName>
    <definedName name="Birell330OWweight">#REF!</definedName>
    <definedName name="bis">[149]SOPSG!$S$6</definedName>
    <definedName name="BJ56_">'[60]Total 01''05'!#REF!</definedName>
    <definedName name="BK" localSheetId="7">#REF!</definedName>
    <definedName name="BK" localSheetId="8">#REF!</definedName>
    <definedName name="BK">#REF!</definedName>
    <definedName name="bkbeli" localSheetId="8" hidden="1">#REF!</definedName>
    <definedName name="bkbeli" hidden="1">#REF!</definedName>
    <definedName name="BKDKBF" localSheetId="8" hidden="1">#REF!</definedName>
    <definedName name="BKDKBF" hidden="1">#REF!</definedName>
    <definedName name="BKJUAL" hidden="1">#REF!</definedName>
    <definedName name="BKKAS" hidden="1">#REF!</definedName>
    <definedName name="BKS" localSheetId="3">#REF!</definedName>
    <definedName name="BKS">[107]Value!$AE$25</definedName>
    <definedName name="BKS___0" localSheetId="7">#REF!</definedName>
    <definedName name="BKS___0" localSheetId="8">#REF!</definedName>
    <definedName name="BKS___0">#REF!</definedName>
    <definedName name="bleach">'[84]Price List'!$C$36</definedName>
    <definedName name="bleach10">'[84]Price List'!$L$36</definedName>
    <definedName name="bleach11">'[84]Price List'!$M$36</definedName>
    <definedName name="bleach12">'[84]Price List'!$N$36</definedName>
    <definedName name="bleach15">'[84]Price List'!$V$36</definedName>
    <definedName name="bleach16">'[84]Price List'!$Y$36</definedName>
    <definedName name="bleach2">'[84]Price List'!$D$36</definedName>
    <definedName name="bleach3">'[84]Price List'!$E$36</definedName>
    <definedName name="bleach4">'[84]Price List'!$F$36</definedName>
    <definedName name="bleach5">'[84]Price List'!$G$36</definedName>
    <definedName name="bleach6">'[84]Price List'!$H$36</definedName>
    <definedName name="bleach7">'[84]Price List'!$I$36</definedName>
    <definedName name="bleach8">'[84]Price List'!$J$36</definedName>
    <definedName name="bleach9">'[84]Price List'!$K$36</definedName>
    <definedName name="BLINI" localSheetId="7">[11]ItemX!#REF!</definedName>
    <definedName name="BLINI" localSheetId="8">[11]ItemX!#REF!</definedName>
    <definedName name="BLINI">[11]ItemX!#REF!</definedName>
    <definedName name="Block">NA()</definedName>
    <definedName name="blop">NA()</definedName>
    <definedName name="BLPH378" localSheetId="7" hidden="1">#REF!</definedName>
    <definedName name="BLPH378" localSheetId="8" hidden="1">#REF!</definedName>
    <definedName name="BLPH378" hidden="1">#REF!</definedName>
    <definedName name="BLPH379" localSheetId="8" hidden="1">#REF!</definedName>
    <definedName name="BLPH379" hidden="1">#REF!</definedName>
    <definedName name="BLPH380" localSheetId="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 localSheetId="3">#REF!</definedName>
    <definedName name="BM">[107]Value!$AE$29</definedName>
    <definedName name="BM___0" localSheetId="7">#REF!</definedName>
    <definedName name="BM___0" localSheetId="8">#REF!</definedName>
    <definedName name="BM___0">#REF!</definedName>
    <definedName name="bmsd_Annual_Turnaround_Report" localSheetId="8">#REF!</definedName>
    <definedName name="bmsd_Annual_Turnaround_Report">#REF!</definedName>
    <definedName name="bmsd_CTADryer" localSheetId="8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 localSheetId="7">'[150]S America'!#REF!</definedName>
    <definedName name="Bolivia">'[150]S America'!#REF!</definedName>
    <definedName name="bols.cont_ptaexp" localSheetId="7">#REF!</definedName>
    <definedName name="bols.cont_ptaexp" localSheetId="8">#REF!</definedName>
    <definedName name="bols.cont_ptaexp">#REF!</definedName>
    <definedName name="bomic" localSheetId="7" hidden="1">{#N/A,#N/A,FALSE,"COVER1.XLS ";#N/A,#N/A,FALSE,"RACT1.XLS";#N/A,#N/A,FALSE,"RACT2.XLS";#N/A,#N/A,FALSE,"ECCMP";#N/A,#N/A,FALSE,"WELDER.XLS"}</definedName>
    <definedName name="bomic" localSheetId="8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7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7">'[151]Combo Model'!#REF!</definedName>
    <definedName name="BONUS" localSheetId="8">'[151]Combo Model'!#REF!</definedName>
    <definedName name="BONUS">'[151]Combo Model'!#REF!</definedName>
    <definedName name="book" localSheetId="7">#REF!</definedName>
    <definedName name="book" localSheetId="8">#REF!</definedName>
    <definedName name="book">#REF!</definedName>
    <definedName name="book1" localSheetId="7" hidden="1">{"'Eng (page2)'!$A$1:$D$52"}</definedName>
    <definedName name="book1" localSheetId="8" hidden="1">{"'Eng (page2)'!$A$1:$D$52"}</definedName>
    <definedName name="book1" hidden="1">{"'Eng (page2)'!$A$1:$D$52"}</definedName>
    <definedName name="book2" localSheetId="7">#REF!</definedName>
    <definedName name="book2" localSheetId="8">#REF!</definedName>
    <definedName name="book2">#REF!</definedName>
    <definedName name="BOOKLIFE" localSheetId="7">'[3]Home Fashions'!#REF!</definedName>
    <definedName name="BOOKLIFE" localSheetId="8">'[3]Home Fashions'!#REF!</definedName>
    <definedName name="BOOKLIFE">'[3]Home Fashions'!#REF!</definedName>
    <definedName name="BOQ">NA()</definedName>
    <definedName name="BORRA" localSheetId="7">#REF!</definedName>
    <definedName name="BORRA" localSheetId="8">#REF!</definedName>
    <definedName name="BORRA">#REF!</definedName>
    <definedName name="BORRAR" localSheetId="8">#REF!</definedName>
    <definedName name="BORRAR">#REF!</definedName>
    <definedName name="BOT_Tariff">[152]SUMMARY!$D$11</definedName>
    <definedName name="boughtincost">[153]workings!$A$255:$C$261</definedName>
    <definedName name="BOUWJ" localSheetId="7">#REF!</definedName>
    <definedName name="BOUWJ" localSheetId="8">#REF!</definedName>
    <definedName name="BOUWJ">#REF!</definedName>
    <definedName name="br" localSheetId="7">[42]Prices!#REF!</definedName>
    <definedName name="br" localSheetId="8">[42]Prices!#REF!</definedName>
    <definedName name="br">[42]Prices!#REF!</definedName>
    <definedName name="BrandCode" localSheetId="7">#REF!,#REF!</definedName>
    <definedName name="BrandCode" localSheetId="8">#REF!,#REF!</definedName>
    <definedName name="BrandCode">#REF!,#REF!</definedName>
    <definedName name="BRFG" localSheetId="7" hidden="1">{"'Eng (page2)'!$A$1:$D$52"}</definedName>
    <definedName name="BRFG" localSheetId="8" hidden="1">{"'Eng (page2)'!$A$1:$D$52"}</definedName>
    <definedName name="BRFG" hidden="1">{"'Eng (page2)'!$A$1:$D$52"}</definedName>
    <definedName name="Bromine">'[84]Price List'!$C$9</definedName>
    <definedName name="Bromine1" localSheetId="7">[42]Prices!#REF!</definedName>
    <definedName name="Bromine1" localSheetId="8">[42]Prices!#REF!</definedName>
    <definedName name="Bromine1">[42]Prices!#REF!</definedName>
    <definedName name="Bromine10">'[84]Price List'!$L$9</definedName>
    <definedName name="Bromine11">'[84]Price List'!$M$9</definedName>
    <definedName name="Bromine12">'[84]Price List'!$N$9</definedName>
    <definedName name="Bromine13">'[52]Price List'!$P$9</definedName>
    <definedName name="Bromine14">'[52]Price List'!$Q$9</definedName>
    <definedName name="Bromine15">'[52]Price List'!$R$9</definedName>
    <definedName name="Bromine16">'[52]Price List'!$S$9</definedName>
    <definedName name="Bromine2">'[84]Price List'!$D$9</definedName>
    <definedName name="Bromine3">'[84]Price List'!$E$9</definedName>
    <definedName name="Bromine4">'[84]Price List'!$F$9</definedName>
    <definedName name="Bromine5">'[84]Price List'!$G$9</definedName>
    <definedName name="Bromine6">'[84]Price List'!$H$9</definedName>
    <definedName name="Bromine7">'[84]Price List'!$I$9</definedName>
    <definedName name="Bromine8">'[84]Price List'!$J$9</definedName>
    <definedName name="Bromine9">'[84]Price List'!$K$9</definedName>
    <definedName name="bromineq1" localSheetId="7">'[46]Pricing-Updated by J. Simpson'!#REF!</definedName>
    <definedName name="bromineq1" localSheetId="8">'[46]Pricing-Updated by J. Simpson'!#REF!</definedName>
    <definedName name="bromineq1">'[46]Pricing-Updated by J. Simpson'!#REF!</definedName>
    <definedName name="bromineq2" localSheetId="7">'[46]Pricing-Updated by J. Simpson'!#REF!</definedName>
    <definedName name="bromineq2" localSheetId="8">'[46]Pricing-Updated by J. Simpson'!#REF!</definedName>
    <definedName name="bromineq2">'[46]Pricing-Updated by J. Simpson'!#REF!</definedName>
    <definedName name="bromineq3" localSheetId="8">'[46]Pricing-Updated by J. Simpson'!#REF!</definedName>
    <definedName name="bromineq3">'[46]Pricing-Updated by J. Simpson'!#REF!</definedName>
    <definedName name="bromineq4" localSheetId="8">'[46]Pricing-Updated by J. Simpson'!#REF!</definedName>
    <definedName name="bromineq4">'[46]Pricing-Updated by J. Simpson'!#REF!</definedName>
    <definedName name="BRSDataCategory">'[154]Lists &amp; Variables'!$I$2</definedName>
    <definedName name="BRSReportingUnit">[154]General!$C$6</definedName>
    <definedName name="BRSRounding">'[154]Lists &amp; Variables'!$K$2</definedName>
    <definedName name="BRSYear">[154]General!$C$10</definedName>
    <definedName name="BRT" localSheetId="7" hidden="1">{"'Eng (page2)'!$A$1:$D$52"}</definedName>
    <definedName name="BRT" localSheetId="8" hidden="1">{"'Eng (page2)'!$A$1:$D$52"}</definedName>
    <definedName name="BRT" hidden="1">{"'Eng (page2)'!$A$1:$D$52"}</definedName>
    <definedName name="BS">[155]iwt!$A$86:$G$146</definedName>
    <definedName name="BS_ASSETS_ICI">#REF!</definedName>
    <definedName name="BS_difference">NA()</definedName>
    <definedName name="BS_ICI">#REF!</definedName>
    <definedName name="BS_LIABILITY">#REF!</definedName>
    <definedName name="BSActivo">#REF!</definedName>
    <definedName name="BSASSET" localSheetId="7">#REF!</definedName>
    <definedName name="BSASSET" localSheetId="8">#REF!</definedName>
    <definedName name="BSASSET">#REF!</definedName>
    <definedName name="BSDF" localSheetId="7" hidden="1">{"'Eng (page2)'!$A$1:$D$52"}</definedName>
    <definedName name="BSDF" localSheetId="8" hidden="1">{"'Eng (page2)'!$A$1:$D$52"}</definedName>
    <definedName name="BSDF" hidden="1">{"'Eng (page2)'!$A$1:$D$52"}</definedName>
    <definedName name="bsdiff">[94]WORKINGS!#REF!</definedName>
    <definedName name="bsface">[94]WORKINGS!#REF!</definedName>
    <definedName name="bsfacee">NA()</definedName>
    <definedName name="BSitem">'[156]Balance Sheet Analysis'!$C$6:$C$50</definedName>
    <definedName name="BSLIAB" localSheetId="7">#REF!</definedName>
    <definedName name="BSLIAB" localSheetId="8">#REF!</definedName>
    <definedName name="BSLIAB">#REF!</definedName>
    <definedName name="BSPasivo" localSheetId="8">#REF!</definedName>
    <definedName name="BSPasivo">#REF!</definedName>
    <definedName name="BSsheet" localSheetId="8">#REF!</definedName>
    <definedName name="BSsheet">#REF!</definedName>
    <definedName name="BSY">#REF!</definedName>
    <definedName name="BSY_BE">#REF!</definedName>
    <definedName name="BSY_TE">#REF!</definedName>
    <definedName name="bsy1_2" localSheetId="7">[50]MASTER_PLAN!#REF!</definedName>
    <definedName name="bsy1_2" localSheetId="8">[50]MASTER_PLAN!#REF!</definedName>
    <definedName name="bsy1_2">[50]MASTER_PLAN!#REF!</definedName>
    <definedName name="bsy1_3" localSheetId="7">[50]MASTER_PLAN!#REF!</definedName>
    <definedName name="bsy1_3" localSheetId="8">[50]MASTER_PLAN!#REF!</definedName>
    <definedName name="bsy1_3">[50]MASTER_PLAN!#REF!</definedName>
    <definedName name="bsy1_4" localSheetId="8">[50]MASTER_PLAN!#REF!</definedName>
    <definedName name="bsy1_4">[50]MASTER_PLAN!#REF!</definedName>
    <definedName name="bsy1_5" localSheetId="8">[50]MASTER_PLAN!#REF!</definedName>
    <definedName name="bsy1_5">[50]MASTER_PLAN!#REF!</definedName>
    <definedName name="bsy1_6">[50]MASTER_PLAN!#REF!</definedName>
    <definedName name="bsy1_7">[50]MASTER_PLAN!#REF!</definedName>
    <definedName name="bsy1_8">[50]MASTER_PLAN!#REF!</definedName>
    <definedName name="bsy1_9">[50]MASTER_PLAN!#REF!</definedName>
    <definedName name="BSY1_P" localSheetId="7">#REF!</definedName>
    <definedName name="BSY1_P" localSheetId="8">#REF!</definedName>
    <definedName name="BSY1_P">#REF!</definedName>
    <definedName name="BSY1_U" localSheetId="8">#REF!</definedName>
    <definedName name="BSY1_U">#REF!</definedName>
    <definedName name="BSYDT" localSheetId="8">#REF!</definedName>
    <definedName name="BSYDT">#REF!</definedName>
    <definedName name="BT">NA()</definedName>
    <definedName name="bt300a">[42]Prices!$C$29</definedName>
    <definedName name="btcocnhoi">NA()</definedName>
    <definedName name="btgftnutyni" localSheetId="7" hidden="1">'[63]Production Pounds'!#REF!</definedName>
    <definedName name="btgftnutyni" hidden="1">'[63]Production Pounds'!#REF!</definedName>
    <definedName name="BTLG" localSheetId="7" hidden="1">#REF!</definedName>
    <definedName name="BTLG" localSheetId="8" hidden="1">#REF!</definedName>
    <definedName name="BTLG" hidden="1">#REF!</definedName>
    <definedName name="BTWpct" localSheetId="8">#REF!</definedName>
    <definedName name="BTWpct">#REF!</definedName>
    <definedName name="btwpro" localSheetId="8">#REF!</definedName>
    <definedName name="btwpro">#REF!</definedName>
    <definedName name="Bucket">'[109]Bucket Budget Actuals'!$A$1:$G$403</definedName>
    <definedName name="bud" localSheetId="7">#REF!</definedName>
    <definedName name="bud" localSheetId="8">#REF!</definedName>
    <definedName name="bud">#REF!</definedName>
    <definedName name="BUDGET" localSheetId="8">#REF!</definedName>
    <definedName name="BUDGET">#REF!</definedName>
    <definedName name="Budget2009May" localSheetId="7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57]Monthly PL'!$A$7:$V$131</definedName>
    <definedName name="Budgt_Cost">'[109]Bucket Budget Actuals'!$C$1:$C$403</definedName>
    <definedName name="BuiltIn_AutoFilter___1">"$#REF!.$A$5:$Q$69"</definedName>
    <definedName name="BuiltIn_AutoFilter___1___0">#REF!</definedName>
    <definedName name="BuiltIn_AutoFilter___1_1" localSheetId="7">#REF!</definedName>
    <definedName name="BuiltIn_AutoFilter___1_1" localSheetId="8">#REF!</definedName>
    <definedName name="BuiltIn_AutoFilter___1_1">#REF!</definedName>
    <definedName name="BuiltIn_AutoFilter___1_1___0" localSheetId="8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7">#REF!</definedName>
    <definedName name="BuiltIn_Print_Area">#REF!</definedName>
    <definedName name="BuiltIn_Print_Area___1" localSheetId="7">#REF!</definedName>
    <definedName name="BuiltIn_Print_Area___1">#REF!</definedName>
    <definedName name="BuiltIn_Print_Titles" localSheetId="7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7">#REF!</definedName>
    <definedName name="Business_Unit">#REF!</definedName>
    <definedName name="Business_Unit_5">NA()</definedName>
    <definedName name="buta">'[84]Price List'!$C$55</definedName>
    <definedName name="Buta_chart_LR" localSheetId="7">#REF!</definedName>
    <definedName name="Buta_chart_LR" localSheetId="8">#REF!</definedName>
    <definedName name="Buta_chart_LR">#REF!</definedName>
    <definedName name="Buta_share_sum" localSheetId="8">#REF!</definedName>
    <definedName name="Buta_share_sum">#REF!</definedName>
    <definedName name="buta10">'[84]Price List'!$L$55</definedName>
    <definedName name="buta11">'[84]Price List'!$M$55</definedName>
    <definedName name="buta12">'[84]Price List'!$N$55</definedName>
    <definedName name="buta13">'[84]Price List'!$P$55</definedName>
    <definedName name="buta14">'[84]Price List'!$Q$55</definedName>
    <definedName name="buta15">'[84]Price List'!$R$55</definedName>
    <definedName name="buta16">'[84]Price List'!$S$55</definedName>
    <definedName name="buta17">'[84]Price List'!$T$55</definedName>
    <definedName name="buta18">'[84]Price List'!$U$55</definedName>
    <definedName name="buta19">'[84]Price List'!$V$55</definedName>
    <definedName name="buta2">'[84]Price List'!$D$55</definedName>
    <definedName name="buta20">'[84]Price List'!$W$55</definedName>
    <definedName name="buta21">'[84]Price List'!$X$55</definedName>
    <definedName name="buta22">'[84]Price List'!$Y$55</definedName>
    <definedName name="buta23">'[84]Price List'!$Z$55</definedName>
    <definedName name="buta24">'[84]Price List'!$AA$55</definedName>
    <definedName name="buta3">'[84]Price List'!$E$55</definedName>
    <definedName name="buta4">'[84]Price List'!$F$55</definedName>
    <definedName name="buta5">'[84]Price List'!$G$55</definedName>
    <definedName name="buta6">'[84]Price List'!$H$55</definedName>
    <definedName name="buta7">'[84]Price List'!$I$55</definedName>
    <definedName name="buta8">'[84]Price List'!$J$55</definedName>
    <definedName name="buta9">'[84]Price List'!$K$55</definedName>
    <definedName name="ButachimieJV">[158]Cnvrt!$B$15</definedName>
    <definedName name="Butadiene_Chart" localSheetId="7">#REF!</definedName>
    <definedName name="Butadiene_Chart" localSheetId="8">#REF!</definedName>
    <definedName name="Butadiene_Chart">#REF!</definedName>
    <definedName name="ButaVPSUm" localSheetId="8">#REF!</definedName>
    <definedName name="ButaVPSUm">#REF!</definedName>
    <definedName name="butterGhee">NA()</definedName>
    <definedName name="BUTUHDT" localSheetId="7">#REF!</definedName>
    <definedName name="BUTUHDT" localSheetId="8">#REF!</definedName>
    <definedName name="BUTUHDT">#REF!</definedName>
    <definedName name="buyer">[159]Lists!$L$4:$L$19</definedName>
    <definedName name="bv" localSheetId="7" hidden="1">#REF!</definedName>
    <definedName name="bv" localSheetId="8" hidden="1">#REF!</definedName>
    <definedName name="bv" hidden="1">#REF!</definedName>
    <definedName name="BVCISUMMARY">NA()</definedName>
    <definedName name="BVD" localSheetId="7" hidden="1">#REF!</definedName>
    <definedName name="BVD" hidden="1">#REF!</definedName>
    <definedName name="bybyvu" localSheetId="7" hidden="1">{#N/A,#N/A,FALSE,"INV14"}</definedName>
    <definedName name="bybyvu" localSheetId="8" hidden="1">{#N/A,#N/A,FALSE,"INV14"}</definedName>
    <definedName name="bybyvu" hidden="1">{#N/A,#N/A,FALSE,"INV14"}</definedName>
    <definedName name="Bz_chart_LR" localSheetId="7">#REF!</definedName>
    <definedName name="Bz_chart_LR" localSheetId="8">#REF!</definedName>
    <definedName name="Bz_chart_LR">#REF!</definedName>
    <definedName name="BZ_Euro_Mkr">[85]Markers!$L$1:$L$65536</definedName>
    <definedName name="bz_gal_to_lb">[85]Fac!$D$11</definedName>
    <definedName name="BZ_NACP_Mkr">[85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7" hidden="1">{"BAL_SHEET",#N/A,FALSE,"BS"}</definedName>
    <definedName name="C.7" localSheetId="8" hidden="1">{"BAL_SHEET",#N/A,FALSE,"BS"}</definedName>
    <definedName name="C.7" hidden="1">{"BAL_SHEET",#N/A,FALSE,"BS"}</definedName>
    <definedName name="C___WIRING">[129]CustOrg!#REF!</definedName>
    <definedName name="C___WIRING_5">NA()</definedName>
    <definedName name="C_2">[160]Group!#REF!</definedName>
    <definedName name="C_note" localSheetId="7" hidden="1">{"'Eng (page2)'!$A$1:$D$52"}</definedName>
    <definedName name="C_note" localSheetId="8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2]Prices!$C$30</definedName>
    <definedName name="CAB">#N/A</definedName>
    <definedName name="cabec.1" localSheetId="7">#REF!</definedName>
    <definedName name="cabec.1">#REF!</definedName>
    <definedName name="cabec.2" localSheetId="7">#REF!</definedName>
    <definedName name="cabec.2">#REF!</definedName>
    <definedName name="cabec.3" localSheetId="7">#REF!</definedName>
    <definedName name="cabec.3">#REF!</definedName>
    <definedName name="cabec.4">#REF!</definedName>
    <definedName name="CABLE2">NA()</definedName>
    <definedName name="CActions_H1" localSheetId="7">#REF!</definedName>
    <definedName name="CActions_H1">#REF!</definedName>
    <definedName name="CActions_H2" localSheetId="7">#REF!</definedName>
    <definedName name="CActions_H2">#REF!</definedName>
    <definedName name="CActions_H3" localSheetId="7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[146]fx!$B$8</definedName>
    <definedName name="CAD1Q03" localSheetId="7">#REF!</definedName>
    <definedName name="CAD1Q03" localSheetId="8">#REF!</definedName>
    <definedName name="CAD1Q03">#REF!</definedName>
    <definedName name="CAD1Q04" localSheetId="8">#REF!</definedName>
    <definedName name="CAD1Q04">#REF!</definedName>
    <definedName name="CAD1Q05" localSheetId="8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[132]Criteria!$AC$14:$AF$16</definedName>
    <definedName name="cadcp">[132]Criteria!$Y$14:$AB$16</definedName>
    <definedName name="cadon30">[132]Criteria!$E$14:$H$16</definedName>
    <definedName name="CADOP30">[132]Criteria!$A$14:$D$16</definedName>
    <definedName name="cadsn">[132]Criteria!$U$14:$X$16</definedName>
    <definedName name="cadsp">[132]Criteria!$Q$14:$T$16</definedName>
    <definedName name="cadvn10">[132]Criteria!$M$14:$P$16</definedName>
    <definedName name="cadvp10">[132]Criteria!$I$14:$L$16</definedName>
    <definedName name="CAE" localSheetId="7" hidden="1">{"'Eng (page2)'!$A$1:$D$52"}</definedName>
    <definedName name="CAE" localSheetId="8" hidden="1">{"'Eng (page2)'!$A$1:$D$52"}</definedName>
    <definedName name="CAE" hidden="1">{"'Eng (page2)'!$A$1:$D$52"}</definedName>
    <definedName name="CALBRENT">[161]datos!#REF!</definedName>
    <definedName name="CalcAgencyPrice" localSheetId="7">#REF!</definedName>
    <definedName name="CalcAgencyPrice" localSheetId="8">#REF!</definedName>
    <definedName name="CalcAgencyPrice">#REF!</definedName>
    <definedName name="Calcium" localSheetId="7">[162]Prices!#REF!</definedName>
    <definedName name="Calcium" localSheetId="8">[162]Prices!#REF!</definedName>
    <definedName name="Calcium">[162]Prices!#REF!</definedName>
    <definedName name="calculo">'[163]T.A.'!$P$9</definedName>
    <definedName name="Calval_GNG_MJpNm3" localSheetId="7">#REF!</definedName>
    <definedName name="Calval_GNG_MJpNm3" localSheetId="8">#REF!</definedName>
    <definedName name="Calval_GNG_MJpNm3">#REF!</definedName>
    <definedName name="CAN_03">[85]Query!$H$228:$K$229</definedName>
    <definedName name="CAN_04">[85]Query!$L$228:$O$229</definedName>
    <definedName name="CAN_05">[85]Query!$P$228:$S$229</definedName>
    <definedName name="can400apo">NA()</definedName>
    <definedName name="Cap" localSheetId="7" hidden="1">#REF!</definedName>
    <definedName name="Cap" localSheetId="8" hidden="1">#REF!</definedName>
    <definedName name="Cap" hidden="1">#REF!</definedName>
    <definedName name="capa" localSheetId="7">#REF!,#REF!,#REF!</definedName>
    <definedName name="capa" localSheetId="8">#REF!,#REF!,#REF!</definedName>
    <definedName name="capa">#REF!,#REF!,#REF!</definedName>
    <definedName name="CAPA_501" localSheetId="7">#REF!</definedName>
    <definedName name="CAPA_501" localSheetId="8">#REF!</definedName>
    <definedName name="CAPA_501">#REF!</definedName>
    <definedName name="CAPA_502" localSheetId="7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7">#REF!,#REF!,#REF!</definedName>
    <definedName name="capa1" localSheetId="8">#REF!,#REF!,#REF!</definedName>
    <definedName name="capa1">#REF!,#REF!,#REF!</definedName>
    <definedName name="CAPA200603">'[164]Plan-02'!$K$6:$K$63</definedName>
    <definedName name="CAPACITY" localSheetId="7">#REF!</definedName>
    <definedName name="CAPACITY" localSheetId="8">#REF!</definedName>
    <definedName name="CAPACITY">#REF!</definedName>
    <definedName name="CapActions_H" localSheetId="8">#REF!</definedName>
    <definedName name="CapActions_H">#REF!</definedName>
    <definedName name="CapActions_P" localSheetId="8">#REF!</definedName>
    <definedName name="CapActions_P">#REF!</definedName>
    <definedName name="capex">#REF!</definedName>
    <definedName name="CAPEX_5">NA()</definedName>
    <definedName name="Capex_Schedule" localSheetId="7">#REF!</definedName>
    <definedName name="Capex_Schedule">#REF!</definedName>
    <definedName name="capex_shedule2" localSheetId="7">#REF!</definedName>
    <definedName name="capex_shedule2">#REF!</definedName>
    <definedName name="CAPEX1">NA()</definedName>
    <definedName name="capex2" localSheetId="7" hidden="1">#REF!</definedName>
    <definedName name="capex2" localSheetId="8" hidden="1">#REF!</definedName>
    <definedName name="capex2" hidden="1">#REF!</definedName>
    <definedName name="CAPEXCost">[124]CONTROL!$C$119</definedName>
    <definedName name="capexdes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7">#REF!</definedName>
    <definedName name="CapitalCarryover" localSheetId="8">#REF!</definedName>
    <definedName name="CapitalCarryover">#REF!</definedName>
    <definedName name="Capro_0105">[85]Query!$N$616:$O$617</definedName>
    <definedName name="Capro_0205">[85]Query!$N$619:$O$620</definedName>
    <definedName name="Capro_03">[85]Query!$AF$65:$AH$66</definedName>
    <definedName name="Capro_0305">[85]Query!$N$622:$O$623</definedName>
    <definedName name="Capro_04">[85]Query!$AF$26:$AH$27</definedName>
    <definedName name="Capro_0405">[85]Query!$N$625:$O$626</definedName>
    <definedName name="Capro_05">[85]Query!$AJ$26:$AL$27</definedName>
    <definedName name="Capro_0505">[85]Query!$N$628:$O$629</definedName>
    <definedName name="Capro_0604">[85]Query!$N$168:$O$169</definedName>
    <definedName name="Capro_0605">[85]Query!$N$631:$O$632</definedName>
    <definedName name="Capro_0704">[85]Query!$N$171:$O$172</definedName>
    <definedName name="Capro_0705">[85]Query!$N$634:$O$635</definedName>
    <definedName name="Capro_0804">[85]Query!$N$174:$O$175</definedName>
    <definedName name="Capro_0805">[85]Query!$N$637:$O$638</definedName>
    <definedName name="Capro_0904">[85]Query!$N$177:$O$178</definedName>
    <definedName name="Capro_0905">[85]Query!$N$640:$O$641</definedName>
    <definedName name="Capro_1005">[85]Query!$N$643:$O$644</definedName>
    <definedName name="Capro_1105">[85]Query!$N$646:$O$647</definedName>
    <definedName name="Capro_1205">[85]Query!$N$649:$O$650</definedName>
    <definedName name="Capro_Mex" localSheetId="7">#REF!</definedName>
    <definedName name="Capro_Mex" localSheetId="8">#REF!</definedName>
    <definedName name="Capro_Mex">#REF!</definedName>
    <definedName name="Capro_VPSum" localSheetId="8">#REF!</definedName>
    <definedName name="Capro_VPSum">#REF!</definedName>
    <definedName name="Capro_YTD">[85]Query!$B$214:$D$215</definedName>
    <definedName name="capspadjs">[153]workings!#REF!</definedName>
    <definedName name="captdmt" localSheetId="7">[165]Home!#REF!</definedName>
    <definedName name="captdmt" localSheetId="8">[165]Home!#REF!</definedName>
    <definedName name="captdmt">[165]Home!#REF!</definedName>
    <definedName name="CAr" localSheetId="7" hidden="1">{#N/A,#N/A,FALSE,"COMICRO";#N/A,#N/A,FALSE,"BALSCH";#N/A,#N/A,FALSE,"GLASS";#N/A,#N/A,FALSE,"DEPRE";#N/A,#N/A,FALSE,"A&amp;MCUR";#N/A,#N/A,FALSE,"AGEANAlysis";#N/A,#N/A,FALSE,"CHECKS";#N/A,#N/A,FALSE,"CHECKS"}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4]Price List'!$C$11</definedName>
    <definedName name="CarbonD10">'[84]Price List'!$L$11</definedName>
    <definedName name="CarbonD11">'[84]Price List'!$M$11</definedName>
    <definedName name="CarbonD12">'[84]Price List'!$N$11</definedName>
    <definedName name="CarbonD13">'[84]Price List'!$P$11</definedName>
    <definedName name="CarbonD14">'[84]Price List'!$S$11</definedName>
    <definedName name="CarbonD15">'[84]Price List'!$V$11</definedName>
    <definedName name="CarbonD16">'[84]Price List'!$Y$11</definedName>
    <definedName name="CarbonD2">'[84]Price List'!$D$11</definedName>
    <definedName name="CarbonD3">'[84]Price List'!$E$11</definedName>
    <definedName name="CarbonD4">'[84]Price List'!$F$11</definedName>
    <definedName name="CarbonD5">'[84]Price List'!$G$11</definedName>
    <definedName name="CarbonD6">'[84]Price List'!$H$11</definedName>
    <definedName name="CarbonD7">'[84]Price List'!$I$11</definedName>
    <definedName name="CarbonD8">'[84]Price List'!$J$11</definedName>
    <definedName name="CarbonD9">'[84]Price List'!$K$11</definedName>
    <definedName name="Carpo_cht" localSheetId="7">#REF!</definedName>
    <definedName name="Carpo_cht" localSheetId="8">#REF!</definedName>
    <definedName name="Carpo_cht">#REF!</definedName>
    <definedName name="cas" localSheetId="8">#REF!</definedName>
    <definedName name="cas">#REF!</definedName>
    <definedName name="CASE" localSheetId="8">#REF!</definedName>
    <definedName name="CASE">#REF!</definedName>
    <definedName name="casein">NA()</definedName>
    <definedName name="Casfl01" localSheetId="7" hidden="1">{#N/A,#N/A,FALSE,"Aging Summary";#N/A,#N/A,FALSE,"Ratio Analysis";#N/A,#N/A,FALSE,"Test 120 Day Accts";#N/A,#N/A,FALSE,"Tickmarks"}</definedName>
    <definedName name="Casfl01" localSheetId="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7">#REF!</definedName>
    <definedName name="cash" localSheetId="8">#REF!</definedName>
    <definedName name="cash">#REF!</definedName>
    <definedName name="Cash_Flow" localSheetId="8">#REF!</definedName>
    <definedName name="Cash_Flow">#REF!</definedName>
    <definedName name="Cash_flow_US_Interets" localSheetId="8">#REF!</definedName>
    <definedName name="Cash_flow_US_Interets">#REF!</definedName>
    <definedName name="Cashcosth">#REF!</definedName>
    <definedName name="cashflows">#REF!</definedName>
    <definedName name="CashReserveDays">[124]CONTROL!$C$113</definedName>
    <definedName name="castingline">NA()</definedName>
    <definedName name="cat">#REF!</definedName>
    <definedName name="Catégorie">[166]Feuil2!$A$20:$A$22</definedName>
    <definedName name="Category">'[167]Capex list - 2013'!$C$42:$C$46</definedName>
    <definedName name="Cation">'[84]Price List'!$C$12</definedName>
    <definedName name="Cation10" localSheetId="7">#REF!</definedName>
    <definedName name="Cation10" localSheetId="8">#REF!</definedName>
    <definedName name="Cation10">#REF!</definedName>
    <definedName name="Cation11" localSheetId="8">#REF!</definedName>
    <definedName name="Cation11">#REF!</definedName>
    <definedName name="Cation12" localSheetId="8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'[84]Price List'!$C$13</definedName>
    <definedName name="Catox_GNG_Nm3ph" localSheetId="7">#REF!</definedName>
    <definedName name="Catox_GNG_Nm3ph" localSheetId="8">#REF!</definedName>
    <definedName name="Catox_GNG_Nm3ph">#REF!</definedName>
    <definedName name="catox10">'[84]Price List'!$L$13</definedName>
    <definedName name="catox11">'[84]Price List'!$M$13</definedName>
    <definedName name="catox12">'[84]Price List'!$N$13</definedName>
    <definedName name="catox2">'[84]Price List'!$D$13</definedName>
    <definedName name="catox3">'[84]Price List'!$E$13</definedName>
    <definedName name="catox4">'[84]Price List'!$F$13</definedName>
    <definedName name="catox5">'[84]Price List'!$G$13</definedName>
    <definedName name="catox6">'[84]Price List'!$H$13</definedName>
    <definedName name="catox7">'[84]Price List'!$I$13</definedName>
    <definedName name="catox8">'[84]Price List'!$J$13</definedName>
    <definedName name="catox9">'[84]Price List'!$K$13</definedName>
    <definedName name="catvang">NA()</definedName>
    <definedName name="cau">NA()</definedName>
    <definedName name="Caustic_CTA">[168]CAUSTIC!$AN$1</definedName>
    <definedName name="Caustic_PTA">[168]CAUSTIC!$AI$1</definedName>
    <definedName name="Caustic1">'[84]Price List'!$C$14</definedName>
    <definedName name="Caustic10">'[84]Price List'!$L$14</definedName>
    <definedName name="Caustic11">'[84]Price List'!$M$14</definedName>
    <definedName name="Caustic12">'[84]Price List'!$N$14</definedName>
    <definedName name="Caustic13">'[84]Price List'!$P$14</definedName>
    <definedName name="Caustic14">'[84]Price List'!$S$14</definedName>
    <definedName name="Caustic15">'[84]Price List'!$V$14</definedName>
    <definedName name="Caustic16">'[84]Price List'!$Y$14</definedName>
    <definedName name="Caustic2">'[84]Price List'!$D$14</definedName>
    <definedName name="Caustic3">'[84]Price List'!$E$14</definedName>
    <definedName name="Caustic4">'[84]Price List'!$F$14</definedName>
    <definedName name="Caustic5">'[84]Price List'!$G$14</definedName>
    <definedName name="Caustic6">'[84]Price List'!$H$14</definedName>
    <definedName name="Caustic7">'[84]Price List'!$I$14</definedName>
    <definedName name="Caustic8">'[84]Price List'!$J$14</definedName>
    <definedName name="Caustic9">'[84]Price List'!$K$14</definedName>
    <definedName name="cc" localSheetId="7">#REF!</definedName>
    <definedName name="cc" localSheetId="8">#REF!</definedName>
    <definedName name="cc">#REF!</definedName>
    <definedName name="cc_note" localSheetId="7">'[169]ลูกหนี้(เก่า)'!#REF!</definedName>
    <definedName name="cc_note" localSheetId="8">'[169]ลูกหนี้(เก่า)'!#REF!</definedName>
    <definedName name="cc_note">'[169]ลูกหนี้(เก่า)'!#REF!</definedName>
    <definedName name="CCC" localSheetId="7" hidden="1">#REF!</definedName>
    <definedName name="CCC" localSheetId="8" hidden="1">#REF!</definedName>
    <definedName name="CCC" hidden="1">#REF!</definedName>
    <definedName name="ccca" localSheetId="7" hidden="1">{"preco1",#N/A,TRUE,"Analise preços";"peq",#N/A,TRUE,"Analise preços";"resu",#N/A,TRUE,"TOTAL"}</definedName>
    <definedName name="ccca" localSheetId="8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7">#REF!</definedName>
    <definedName name="cccc" localSheetId="8">#REF!</definedName>
    <definedName name="cccc">#REF!</definedName>
    <definedName name="ccccc">#N/A</definedName>
    <definedName name="ccccccccccccccccccccccccccccccccccccccccccc" localSheetId="7">#REF!</definedName>
    <definedName name="ccccccccccccccccccccccccccccccccccccccccccc" localSheetId="8">#REF!</definedName>
    <definedName name="ccccccccccccccccccccccccccccccccccccccccccc">#REF!</definedName>
    <definedName name="cCF" localSheetId="8">#REF!</definedName>
    <definedName name="cCF">#REF!</definedName>
    <definedName name="CCFF" localSheetId="8">#REF!</definedName>
    <definedName name="CCFF">#REF!</definedName>
    <definedName name="cchrchthyrcf" localSheetId="7" hidden="1">{"'Eng (page2)'!$A$1:$D$52"}</definedName>
    <definedName name="cchrchthyrcf" localSheetId="8" hidden="1">{"'Eng (page2)'!$A$1:$D$52"}</definedName>
    <definedName name="cchrchthyrcf" hidden="1">{"'Eng (page2)'!$A$1:$D$52"}</definedName>
    <definedName name="cci" localSheetId="7" hidden="1">{"with_oth_curr",#N/A,FALSE,"2225"}</definedName>
    <definedName name="cci" localSheetId="8" hidden="1">{"with_oth_curr",#N/A,FALSE,"2225"}</definedName>
    <definedName name="cci" hidden="1">{"with_oth_curr",#N/A,FALSE,"2225"}</definedName>
    <definedName name="cco">#REF!</definedName>
    <definedName name="CD">[170]TABLE!$F$2:$I$3</definedName>
    <definedName name="CData">[171]CustomerData!$C$3:$M$175</definedName>
    <definedName name="cdg" localSheetId="7" hidden="1">{#N/A,#N/A,FALSE,"CDA Plan"}</definedName>
    <definedName name="cdg" localSheetId="8" hidden="1">{#N/A,#N/A,FALSE,"CDA Plan"}</definedName>
    <definedName name="cdg" hidden="1">{#N/A,#N/A,FALSE,"CDA Plan"}</definedName>
    <definedName name="cdsfgcdsfg" hidden="1">#REF!</definedName>
    <definedName name="cdu" localSheetId="7" hidden="1">{#N/A,#N/A,FALSE,"COVER.XLS";#N/A,#N/A,FALSE,"RACT1.XLS";#N/A,#N/A,FALSE,"RACT2.XLS";#N/A,#N/A,FALSE,"ECCMP";#N/A,#N/A,FALSE,"WELDER.XLS"}</definedName>
    <definedName name="cdu" localSheetId="8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7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4]CONTROL!$C$71</definedName>
    <definedName name="CEFSpread">[124]CONTROL!$C$72</definedName>
    <definedName name="cei" localSheetId="7">#REF!</definedName>
    <definedName name="cei" localSheetId="8">#REF!</definedName>
    <definedName name="cei">#REF!</definedName>
    <definedName name="ceka400">NA()</definedName>
    <definedName name="cellIsStratified" localSheetId="7">#REF!</definedName>
    <definedName name="cellIsStratified" localSheetId="8">#REF!</definedName>
    <definedName name="cellIsStratified">#REF!</definedName>
    <definedName name="CellNow" localSheetId="7">[112]NBCA_2001_Completed!#REF!</definedName>
    <definedName name="CellNow" localSheetId="8">[112]NBCA_2001_Completed!#REF!</definedName>
    <definedName name="CellNow">[112]NBCA_2001_Completed!#REF!</definedName>
    <definedName name="CellNow_4" localSheetId="8">[112]NBCA_2001_Completed!#REF!</definedName>
    <definedName name="CellNow_4">[112]NBCA_2001_Completed!#REF!</definedName>
    <definedName name="CellNow_8" localSheetId="8">[112]NBCA_2001_Completed!#REF!</definedName>
    <definedName name="CellNow_8">[112]NBCA_2001_Completed!#REF!</definedName>
    <definedName name="cellProjectedMisstatementWarning" localSheetId="7">#REF!</definedName>
    <definedName name="cellProjectedMisstatementWarning" localSheetId="8">#REF!</definedName>
    <definedName name="cellProjectedMisstatementWarning">#REF!</definedName>
    <definedName name="cellSampleSize" localSheetId="8">#REF!</definedName>
    <definedName name="cellSampleSize">#REF!</definedName>
    <definedName name="cellSampleSizeWarning" localSheetId="8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[172]PTA_PIPA!$BC$3:$BC$60</definedName>
    <definedName name="Cents">[173]Model!$A$3</definedName>
    <definedName name="CEPSA" localSheetId="7">#REF!</definedName>
    <definedName name="CEPSA" localSheetId="8">#REF!</definedName>
    <definedName name="CEPSA">#REF!</definedName>
    <definedName name="ceramics_ass" localSheetId="8">#REF!</definedName>
    <definedName name="ceramics_ass">#REF!</definedName>
    <definedName name="Ceramics_Factory" localSheetId="8">#REF!</definedName>
    <definedName name="Ceramics_Factory">#REF!</definedName>
    <definedName name="Ceramics_Factory__cost_per_unit">#REF!</definedName>
    <definedName name="Ceramics_proj">#REF!</definedName>
    <definedName name="CET" localSheetId="7" hidden="1">{"'Eng (page2)'!$A$1:$D$52"}</definedName>
    <definedName name="CET" localSheetId="8" hidden="1">{"'Eng (page2)'!$A$1:$D$52"}</definedName>
    <definedName name="CET" hidden="1">{"'Eng (page2)'!$A$1:$D$52"}</definedName>
    <definedName name="CF">[155]iwt!$A$38:$G$83</definedName>
    <definedName name="cf_categ" localSheetId="7">#REF!</definedName>
    <definedName name="cf_categ" localSheetId="8">#REF!</definedName>
    <definedName name="cf_categ">#REF!</definedName>
    <definedName name="cfas" localSheetId="8" hidden="1">#REF!</definedName>
    <definedName name="cfas" hidden="1">#REF!</definedName>
    <definedName name="cfbg" localSheetId="8">#REF!</definedName>
    <definedName name="cfbg">#REF!</definedName>
    <definedName name="cfCN">[174]Train!$P$31</definedName>
    <definedName name="cfCSXT">[174]Train!$P$32</definedName>
    <definedName name="cfdc" localSheetId="7" hidden="1">'[63]Production Pounds'!#REF!</definedName>
    <definedName name="cfdc" hidden="1">'[63]Production Pounds'!#REF!</definedName>
    <definedName name="cfe">'[175]10-1 Media:10-cut'!$1:$5</definedName>
    <definedName name="CFEO" localSheetId="7">#REF!</definedName>
    <definedName name="CFEO" localSheetId="8">#REF!</definedName>
    <definedName name="CFEO">#REF!</definedName>
    <definedName name="CFF" localSheetId="8">#REF!</definedName>
    <definedName name="CFF">#REF!</definedName>
    <definedName name="cfgnbhtfb" localSheetId="7" hidden="1">[64]Sales!#REF!</definedName>
    <definedName name="cfgnbhtfb" localSheetId="8" hidden="1">[64]Sales!#REF!</definedName>
    <definedName name="cfgnbhtfb" hidden="1">[64]Sales!#REF!</definedName>
    <definedName name="cfhgbnchfb" localSheetId="7" hidden="1">'[63]Production Pounds'!#REF!</definedName>
    <definedName name="cfhgbnchfb" localSheetId="8" hidden="1">'[63]Production Pounds'!#REF!</definedName>
    <definedName name="cfhgbnchfb" hidden="1">'[63]Production Pounds'!#REF!</definedName>
    <definedName name="cfk">NA()</definedName>
    <definedName name="CFP" localSheetId="7">#REF!</definedName>
    <definedName name="CFP" localSheetId="8">#REF!</definedName>
    <definedName name="CFP">#REF!</definedName>
    <definedName name="CFSUMMARY" localSheetId="8">#REF!</definedName>
    <definedName name="CFSUMMARY">#REF!</definedName>
    <definedName name="cghfdxg" localSheetId="8" hidden="1">#REF!</definedName>
    <definedName name="cghfdxg" hidden="1">#REF!</definedName>
    <definedName name="CH">NA()</definedName>
    <definedName name="Chain">[176]J2!$U$17</definedName>
    <definedName name="ChainOrder">[177]Reference!$S$3:$V$15</definedName>
    <definedName name="CHANGE" localSheetId="7">#REF!</definedName>
    <definedName name="CHANGE" localSheetId="8">#REF!</definedName>
    <definedName name="CHANGE">#REF!</definedName>
    <definedName name="ChangeRange" localSheetId="3" hidden="1">[178]!ChangeRange</definedName>
    <definedName name="ChangeRange" hidden="1">[178]!ChangeRange</definedName>
    <definedName name="CHART" localSheetId="8">#REF!</definedName>
    <definedName name="CHART">#REF!</definedName>
    <definedName name="Check0" localSheetId="4">[179]!Check0</definedName>
    <definedName name="Check0" localSheetId="0">[179]!Check0</definedName>
    <definedName name="Check0" localSheetId="3">[179]!Check0</definedName>
    <definedName name="Check0">[179]!Check0</definedName>
    <definedName name="Check1" localSheetId="4">[179]!Check0</definedName>
    <definedName name="Check1" localSheetId="0">[179]!Check0</definedName>
    <definedName name="Check1" localSheetId="3">[179]!Check0</definedName>
    <definedName name="Check1">[179]!Check0</definedName>
    <definedName name="cheeeseCost">NA()</definedName>
    <definedName name="Chemicals">[124]CONTROL!$C$93</definedName>
    <definedName name="Chemist" localSheetId="7" hidden="1">{#N/A,#N/A,FALSE,"Eff-SSC2"}</definedName>
    <definedName name="Chemist" localSheetId="8" hidden="1">{#N/A,#N/A,FALSE,"Eff-SSC2"}</definedName>
    <definedName name="Chemist" hidden="1">{#N/A,#N/A,FALSE,"Eff-SSC2"}</definedName>
    <definedName name="chesewhey">NA()</definedName>
    <definedName name="chf">'[137]PRMT-05'!$H$14</definedName>
    <definedName name="chfcn">[132]Criteria!$AC$18:$AF$19</definedName>
    <definedName name="chfcp">[132]Criteria!$Y$18:$AB$19</definedName>
    <definedName name="chfon30">[132]Criteria!$E$18:$H$19</definedName>
    <definedName name="chfop30">[132]Criteria!$A$18:$D$19</definedName>
    <definedName name="chfsn">[132]Criteria!$U$18:$X$19</definedName>
    <definedName name="chfsp">[132]Criteria!$Q$18:$T$19</definedName>
    <definedName name="chfvn10">[132]Criteria!$M$18:$P$19</definedName>
    <definedName name="chfvp10">[132]Criteria!$I$18:$L$19</definedName>
    <definedName name="chilled" localSheetId="7" hidden="1">{"'Eng (page2)'!$A$1:$D$52"}</definedName>
    <definedName name="chilled" localSheetId="8" hidden="1">{"'Eng (page2)'!$A$1:$D$52"}</definedName>
    <definedName name="chilled" hidden="1">{"'Eng (page2)'!$A$1:$D$52"}</definedName>
    <definedName name="CHILLWTR" localSheetId="7">#REF!</definedName>
    <definedName name="CHILLWTR" localSheetId="8">#REF!</definedName>
    <definedName name="CHILLWTR">#REF!</definedName>
    <definedName name="CHILLWTRLAST" localSheetId="8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7">[5]ItemX!#REF!</definedName>
    <definedName name="CHIP" localSheetId="8">[5]ItemX!#REF!</definedName>
    <definedName name="CHIP">[5]ItemX!#REF!</definedName>
    <definedName name="CHIP_TOTAL" localSheetId="7">#REF!</definedName>
    <definedName name="CHIP_TOTAL" localSheetId="8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7">[5]ItemX!#REF!</definedName>
    <definedName name="CHIPH" localSheetId="8">[5]ItemX!#REF!</definedName>
    <definedName name="CHIPH">[5]ItemX!#REF!</definedName>
    <definedName name="CHIPLAST" localSheetId="7">#REF!</definedName>
    <definedName name="CHIPLAST" localSheetId="8">#REF!</definedName>
    <definedName name="CHIPLAST">#REF!</definedName>
    <definedName name="CHIPPS">"$"</definedName>
    <definedName name="CHIPPS1" localSheetId="7">#REF!</definedName>
    <definedName name="CHIPPS1" localSheetId="8">#REF!</definedName>
    <definedName name="CHIPPS1">#REF!</definedName>
    <definedName name="chiyoko">NA()</definedName>
    <definedName name="Chk" localSheetId="7">#REF!</definedName>
    <definedName name="Chk" localSheetId="8">#REF!</definedName>
    <definedName name="Chk">#REF!</definedName>
    <definedName name="Chu">NA()</definedName>
    <definedName name="chung">66</definedName>
    <definedName name="chutikarn" localSheetId="7" hidden="1">{#N/A,#N/A,FALSE,"Eff-SSC2"}</definedName>
    <definedName name="chutikarn" localSheetId="8" hidden="1">{#N/A,#N/A,FALSE,"Eff-SSC2"}</definedName>
    <definedName name="chutikarn" hidden="1">{#N/A,#N/A,FALSE,"Eff-SSC2"}</definedName>
    <definedName name="ciaaa">#REF!</definedName>
    <definedName name="CibleTRI2">'[180]2.3 - CMPC'!$D$38</definedName>
    <definedName name="CIPHSJ" localSheetId="7" hidden="1">#REF!</definedName>
    <definedName name="CIPHSJ" localSheetId="8" hidden="1">#REF!</definedName>
    <definedName name="CIPHSJ" hidden="1">#REF!</definedName>
    <definedName name="Cipla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7" hidden="1">#REF!</definedName>
    <definedName name="CIQANR_897298290101445cb318fef711709f5e" localSheetId="8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'[181]LACROIX TB 2003'!$B$4:$E$185</definedName>
    <definedName name="ClearThese">[182]MAIN!$F$14:$F$17,[182]MAIN!$F$27:$F$30,[182]MAIN!$G$27:$G$29,[182]MAIN!$F$32:$F$34,[182]MAIN!$F$44:$F$47,[182]MAIN!$F$56:$F$59</definedName>
    <definedName name="clh2o1">'[84]Price List'!$C$59</definedName>
    <definedName name="clh2o10">'[84]Price List'!$L$59</definedName>
    <definedName name="clh2o11">'[84]Price List'!$M$59</definedName>
    <definedName name="clh2o12">'[84]Price List'!$N$59</definedName>
    <definedName name="clh2o13">'[84]Price List'!$P$59</definedName>
    <definedName name="clh2o14">'[84]Price List'!$S$59</definedName>
    <definedName name="clh2o15">'[84]Price List'!$V$59</definedName>
    <definedName name="clh2o16">'[84]Price List'!$Y$59</definedName>
    <definedName name="clh2o2">'[84]Price List'!$D$59</definedName>
    <definedName name="clh2o3">'[84]Price List'!$E$59</definedName>
    <definedName name="clh2o4">'[84]Price List'!$F$59</definedName>
    <definedName name="clh2o5">'[84]Price List'!$G$59</definedName>
    <definedName name="clh2o6">'[84]Price List'!$H$59</definedName>
    <definedName name="clh2o7">'[84]Price List'!$I$59</definedName>
    <definedName name="clh2o8">'[84]Price List'!$J$59</definedName>
    <definedName name="clh2o9">'[84]Price List'!$K$59</definedName>
    <definedName name="CLIENT_ACTIF" localSheetId="7">#REF!</definedName>
    <definedName name="CLIENT_ACTIF" localSheetId="8">#REF!</definedName>
    <definedName name="CLIENT_ACTIF">#REF!</definedName>
    <definedName name="Client_Prod" localSheetId="8">#REF!</definedName>
    <definedName name="Client_Prod">#REF!</definedName>
    <definedName name="Clients" localSheetId="8">#REF!</definedName>
    <definedName name="Clients">#REF!</definedName>
    <definedName name="ClosePrint">#N/A</definedName>
    <definedName name="CMPC">'[183]2.4 - CMPC'!$D$19</definedName>
    <definedName name="CMPCFinancierBrut">'[184]2.4 - CMPC'!$D$32</definedName>
    <definedName name="CNVC">[185]Btlr!#REF!</definedName>
    <definedName name="CNVD">[185]Btlr!#REF!</definedName>
    <definedName name="CNVF">[185]Btlr!#REF!</definedName>
    <definedName name="CNVS">[185]Btlr!#REF!</definedName>
    <definedName name="co">'[84]Price List'!$C$10</definedName>
    <definedName name="co_10">'[84]Price List'!$L$10</definedName>
    <definedName name="co_11">'[84]Price List'!$M$10</definedName>
    <definedName name="co_12">'[84]Price List'!$N$10</definedName>
    <definedName name="co_13">'[84]Price List'!$P$10</definedName>
    <definedName name="co_14">'[84]Price List'!$S$10</definedName>
    <definedName name="co_15">'[84]Price List'!$V$10</definedName>
    <definedName name="co_16">'[84]Price List'!$Y$10</definedName>
    <definedName name="co_2">'[84]Price List'!$D$10</definedName>
    <definedName name="co_3">'[84]Price List'!$E$10</definedName>
    <definedName name="co_4">'[84]Price List'!$F$10</definedName>
    <definedName name="co_5">'[84]Price List'!$G$10</definedName>
    <definedName name="co_6">'[84]Price List'!$H$10</definedName>
    <definedName name="co_7">'[84]Price List'!$I$10</definedName>
    <definedName name="co_8">'[84]Price List'!$J$10</definedName>
    <definedName name="co_9">'[84]Price List'!$K$10</definedName>
    <definedName name="CO_LIST">[186]CompanyAtt!$A$2:$C$742</definedName>
    <definedName name="coagulant" localSheetId="7">[42]Prices!#REF!</definedName>
    <definedName name="coagulant" localSheetId="8">[42]Prices!#REF!</definedName>
    <definedName name="coagulant">[42]Prices!#REF!</definedName>
    <definedName name="Coal" localSheetId="7">#REF!</definedName>
    <definedName name="Coal" localSheetId="8">#REF!</definedName>
    <definedName name="Coal">#REF!</definedName>
    <definedName name="Coal_Btu_1">[187]DAILY_REPORT!$S$41</definedName>
    <definedName name="Coal_Btu_1_1">[188]DAILY_REPORT!$S$38</definedName>
    <definedName name="Coal_Btu_2" localSheetId="7">#REF!</definedName>
    <definedName name="Coal_Btu_2" localSheetId="8">#REF!</definedName>
    <definedName name="Coal_Btu_2">#REF!</definedName>
    <definedName name="coal_Chart" localSheetId="8">#REF!</definedName>
    <definedName name="coal_Chart">#REF!</definedName>
    <definedName name="Coal_MMBTU">'[189]Old Cost Report'!$AR$9</definedName>
    <definedName name="coal_share_test" localSheetId="7">#REF!</definedName>
    <definedName name="coal_share_test" localSheetId="8">#REF!</definedName>
    <definedName name="coal_share_test">#REF!</definedName>
    <definedName name="Coal_VPSum" localSheetId="8">#REF!</definedName>
    <definedName name="Coal_VPSum">#REF!</definedName>
    <definedName name="COAT">NA()</definedName>
    <definedName name="COBA" localSheetId="7" hidden="1">#REF!</definedName>
    <definedName name="COBA" localSheetId="8" hidden="1">#REF!</definedName>
    <definedName name="COBA" hidden="1">#REF!</definedName>
    <definedName name="Cobalt">'[84]Price List'!$C$16</definedName>
    <definedName name="Cobalt_1">'[84]Price List'!$D$16</definedName>
    <definedName name="Cobalt_10">'[84]Price List'!$M$16</definedName>
    <definedName name="Cobalt_11">'[84]Price List'!$N$16</definedName>
    <definedName name="Cobalt_12">'[52]Price List'!$P$16</definedName>
    <definedName name="Cobalt_13">'[52]Price List'!$Q$16</definedName>
    <definedName name="Cobalt_14">'[52]Price List'!$R$16</definedName>
    <definedName name="Cobalt_15">'[52]Price List'!$S$16</definedName>
    <definedName name="Cobalt_2">'[84]Price List'!$E$16</definedName>
    <definedName name="Cobalt_3">'[84]Price List'!$F$16</definedName>
    <definedName name="Cobalt_4">'[84]Price List'!$G$16</definedName>
    <definedName name="Cobalt_5">'[84]Price List'!$H$16</definedName>
    <definedName name="Cobalt_6">'[84]Price List'!$I$16</definedName>
    <definedName name="Cobalt_7">'[84]Price List'!$J$16</definedName>
    <definedName name="Cobalt_8">'[84]Price List'!$K$16</definedName>
    <definedName name="Cobalt_9">'[84]Price List'!$L$16</definedName>
    <definedName name="Cobalt1">'[84]Price List'!$C$15</definedName>
    <definedName name="cobalt111">'[84]Price List'!$L$15</definedName>
    <definedName name="cobalt112">'[84]Price List'!$M$15</definedName>
    <definedName name="cobalt113">'[84]Price List'!$N$15</definedName>
    <definedName name="cobalt12">'[84]Price List'!$D$15</definedName>
    <definedName name="cobalt13">'[84]Price List'!$E$15</definedName>
    <definedName name="cobalt14">'[84]Price List'!$F$15</definedName>
    <definedName name="cobalt15">'[84]Price List'!$G$15</definedName>
    <definedName name="cobalt16">'[84]Price List'!$H$15</definedName>
    <definedName name="cobalt17">'[84]Price List'!$I$15</definedName>
    <definedName name="cobalt18">'[84]Price List'!$J$15</definedName>
    <definedName name="cobalt19">'[84]Price List'!$K$15</definedName>
    <definedName name="Cobalt2">'[84]Price List'!$C$17</definedName>
    <definedName name="Cobalt22">'[84]Price List'!$D$17</definedName>
    <definedName name="Cobalt23">'[84]Price List'!$E$17</definedName>
    <definedName name="Cobalt24">'[84]Price List'!$F$17</definedName>
    <definedName name="Cobalt25">'[84]Price List'!$G$17</definedName>
    <definedName name="Cobalt26">'[84]Price List'!$H$17</definedName>
    <definedName name="Cobalt27">'[84]Price List'!$I$17</definedName>
    <definedName name="Cobalt28">'[84]Price List'!$J$17</definedName>
    <definedName name="Cobalt29">'[84]Price List'!$K$17</definedName>
    <definedName name="Cobalt291">'[84]Price List'!$L$17</definedName>
    <definedName name="Cobalt292">'[84]Price List'!$M$17</definedName>
    <definedName name="Cobalt293">'[84]Price List'!$N$17</definedName>
    <definedName name="cobalt32" localSheetId="7">#REF!</definedName>
    <definedName name="cobalt32" localSheetId="8">#REF!</definedName>
    <definedName name="cobalt32">#REF!</definedName>
    <definedName name="cobalt33" localSheetId="8">#REF!</definedName>
    <definedName name="cobalt33">#REF!</definedName>
    <definedName name="cobalt34" localSheetId="8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7">'[46]Pricing-Updated by J. Simpson'!#REF!</definedName>
    <definedName name="cobaltq1" localSheetId="8">'[46]Pricing-Updated by J. Simpson'!#REF!</definedName>
    <definedName name="cobaltq1">'[46]Pricing-Updated by J. Simpson'!#REF!</definedName>
    <definedName name="cobaltq2" localSheetId="7">'[46]Pricing-Updated by J. Simpson'!#REF!</definedName>
    <definedName name="cobaltq2" localSheetId="8">'[46]Pricing-Updated by J. Simpson'!#REF!</definedName>
    <definedName name="cobaltq2">'[46]Pricing-Updated by J. Simpson'!#REF!</definedName>
    <definedName name="cobaltq3" localSheetId="8">'[46]Pricing-Updated by J. Simpson'!#REF!</definedName>
    <definedName name="cobaltq3">'[46]Pricing-Updated by J. Simpson'!#REF!</definedName>
    <definedName name="cobaltq4" localSheetId="8">'[46]Pricing-Updated by J. Simpson'!#REF!</definedName>
    <definedName name="cobaltq4">'[46]Pricing-Updated by J. Simpson'!#REF!</definedName>
    <definedName name="CoCd_Currency_Value">'[190]GL Data - FBL3H'!$M:$M</definedName>
    <definedName name="CODE" localSheetId="7">#REF!</definedName>
    <definedName name="CODE" localSheetId="8">#REF!</definedName>
    <definedName name="CODE">#REF!</definedName>
    <definedName name="CODES" localSheetId="8">#REF!</definedName>
    <definedName name="CODES">#REF!</definedName>
    <definedName name="coef" localSheetId="7">[191]Recap!#REF!</definedName>
    <definedName name="coef" localSheetId="8">[191]Recap!#REF!</definedName>
    <definedName name="coef">[191]Recap!#REF!</definedName>
    <definedName name="COFINS">[124]CONTROL!$C$41</definedName>
    <definedName name="COGENERACION" localSheetId="7">#REF!</definedName>
    <definedName name="COGENERACION" localSheetId="8">#REF!</definedName>
    <definedName name="COGENERACION">#REF!</definedName>
    <definedName name="COGS" localSheetId="8">#REF!</definedName>
    <definedName name="COGS">#REF!</definedName>
    <definedName name="COGS_1">'[192]Scot IS'!$D$11</definedName>
    <definedName name="COGS_2">'[192]Scot IS'!$I$11</definedName>
    <definedName name="COGS_3">'[192]Scot IS'!$N$11</definedName>
    <definedName name="COGS_4">'[192]Scot IS'!$S$11</definedName>
    <definedName name="COGS_5">'[192]Scot IS'!$X$11</definedName>
    <definedName name="Coke_192" localSheetId="7">#REF!</definedName>
    <definedName name="Coke_192" localSheetId="8">#REF!</definedName>
    <definedName name="Coke_192">#REF!</definedName>
    <definedName name="Coke_200" localSheetId="8">#REF!</definedName>
    <definedName name="Coke_200">#REF!</definedName>
    <definedName name="Coke_245" localSheetId="8">#REF!</definedName>
    <definedName name="Coke_245">#REF!</definedName>
    <definedName name="Cokelitre">#REF!</definedName>
    <definedName name="COLBD">#REF!</definedName>
    <definedName name="Coll" localSheetId="7" hidden="1">{#N/A,#N/A,FALSE,"970301";#N/A,#N/A,FALSE,"970302";#N/A,#N/A,FALSE,"970303";#N/A,#N/A,FALSE,"970304";#N/A,#N/A,FALSE,"COM1";#N/A,#N/A,FALSE,"COM2"}</definedName>
    <definedName name="Coll" localSheetId="8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[193]CP1!$I$67</definedName>
    <definedName name="colony2">[193]CP1!$I$140</definedName>
    <definedName name="Color" localSheetId="7">#REF!</definedName>
    <definedName name="Color" localSheetId="8">#REF!</definedName>
    <definedName name="Color">#REF!</definedName>
    <definedName name="colourcost">[153]workings!$A$170:$C$214</definedName>
    <definedName name="ColRangeCredit">OFFSET('[194]Credit terms'!$K1,0,0,1,COUNTA('[194]Credit terms'!$8:$8)-COUNT('[194]Credit terms'!XFD$8:G$8))</definedName>
    <definedName name="ColRangeType">OFFSET('[195]Product Type'!$M1,0,0,1,COUNTA('[195]Product Type'!$5:$5)-COUNTA('[195]Product Type'!XFD$5:J$5))</definedName>
    <definedName name="COLRDOS">'[196]Resultados (I)'!$A$9:$K$9</definedName>
    <definedName name="COLRDOSCON">'[196]Res Cons'!$A$5:$BP$5</definedName>
    <definedName name="COLROCE">'[196]ROCE(I)'!$B$2:$I$2</definedName>
    <definedName name="COLUMNA">'[196]Ventas y Margen'!$A$5:$N$5</definedName>
    <definedName name="Com_list">[85]BYOR!$R$3:$R$27</definedName>
    <definedName name="COMBINE" localSheetId="4">[32]NWC!COMBINE</definedName>
    <definedName name="COMBINE" localSheetId="0">[32]NWC!COMBINE</definedName>
    <definedName name="COMBINE" localSheetId="3">[32]NWC!COMBINE</definedName>
    <definedName name="COMBINE">[32]NWC!COMBINE</definedName>
    <definedName name="COMBINED" localSheetId="4">[32]NWC!COMBINED</definedName>
    <definedName name="COMBINED" localSheetId="0">[32]NWC!COMBINED</definedName>
    <definedName name="COMBINED" localSheetId="3">[32]NWC!COMBINED</definedName>
    <definedName name="COMBINED">[32]NWC!COMBINED</definedName>
    <definedName name="comm">[159]Lists!$B$4:$B$28</definedName>
    <definedName name="Comment5" localSheetId="7" hidden="1">{#N/A,#N/A,FALSE,"OUT  AREC"}</definedName>
    <definedName name="Comment5" localSheetId="8" hidden="1">{#N/A,#N/A,FALSE,"OUT  AREC"}</definedName>
    <definedName name="Comment5" hidden="1">{#N/A,#N/A,FALSE,"OUT  AREC"}</definedName>
    <definedName name="Commentaires">#REF!</definedName>
    <definedName name="Commentary" localSheetId="7" hidden="1">{#N/A,#N/A,FALSE,"OUT  AREC"}</definedName>
    <definedName name="Commentary" localSheetId="8" hidden="1">{#N/A,#N/A,FALSE,"OUT  AREC"}</definedName>
    <definedName name="Commentary" hidden="1">{#N/A,#N/A,FALSE,"OUT  AREC"}</definedName>
    <definedName name="Comments" localSheetId="7" hidden="1">{#N/A,#N/A,FALSE,"OUT  AREC"}</definedName>
    <definedName name="Comments" localSheetId="8" hidden="1">{#N/A,#N/A,FALSE,"OUT  AREC"}</definedName>
    <definedName name="Comments" hidden="1">{#N/A,#N/A,FALSE,"OUT  AREC"}</definedName>
    <definedName name="COMMISSION" localSheetId="7">#REF!</definedName>
    <definedName name="COMMISSION" localSheetId="8">#REF!</definedName>
    <definedName name="COMMISSION">#REF!</definedName>
    <definedName name="COMMON">NA()</definedName>
    <definedName name="COMP" localSheetId="7">#REF!</definedName>
    <definedName name="COMP" localSheetId="8">#REF!</definedName>
    <definedName name="COMP">#REF!</definedName>
    <definedName name="COMP_DATA" localSheetId="8">#REF!</definedName>
    <definedName name="COMP_DATA">#REF!</definedName>
    <definedName name="Compagnie" localSheetId="7">[147]Données!#REF!</definedName>
    <definedName name="Compagnie" localSheetId="8">[147]Données!#REF!</definedName>
    <definedName name="Compagnie">[147]Données!#REF!</definedName>
    <definedName name="Company" localSheetId="7">[197]Menu!#REF!</definedName>
    <definedName name="Company" localSheetId="8">[197]Menu!#REF!</definedName>
    <definedName name="Company">[197]Menu!#REF!</definedName>
    <definedName name="COMPANY_LIST">[198]CompanyList!$D$3:$BT$90</definedName>
    <definedName name="CompanyName">[198]Basic_Information!$E$8</definedName>
    <definedName name="CompanyNameShort">[198]Basic_Information!$E$9</definedName>
    <definedName name="Complete">[155]iwt!$A$1:$G$146</definedName>
    <definedName name="completo" localSheetId="7">#REF!</definedName>
    <definedName name="completo" localSheetId="8">#REF!</definedName>
    <definedName name="completo">#REF!</definedName>
    <definedName name="Con" localSheetId="7" hidden="1">{"'Eng (page2)'!$A$1:$D$52"}</definedName>
    <definedName name="Con" localSheetId="8" hidden="1">{"'Eng (page2)'!$A$1:$D$52"}</definedName>
    <definedName name="Con" hidden="1">{"'Eng (page2)'!$A$1:$D$52"}</definedName>
    <definedName name="CON_EQP_COS">NA()</definedName>
    <definedName name="con_inv_qtr">'[199]BUD_CON INV'!$B$8,'[199]BUD_CON INV'!$B$12,'[199]BUD_CON INV'!$B$16,'[199]BUD_CON INV'!$B$20</definedName>
    <definedName name="CONC" localSheetId="7">#REF!</definedName>
    <definedName name="CONC" localSheetId="8">#REF!</definedName>
    <definedName name="CONC">#REF!</definedName>
    <definedName name="CONC25">NA()</definedName>
    <definedName name="CONC30">NA()</definedName>
    <definedName name="Concession_Year">[124]CONTROL!$F$45</definedName>
    <definedName name="CONCS25">NA()</definedName>
    <definedName name="CONCS30">NA()</definedName>
    <definedName name="COND_RET_10">[200]Data2011!#REF!</definedName>
    <definedName name="COND_RET_7">[201]Data2007!$Y$20</definedName>
    <definedName name="COND_RET_8">[202]Data2008!$AB$20</definedName>
    <definedName name="Cond_return_Tph" localSheetId="7">#REF!</definedName>
    <definedName name="Cond_return_Tph" localSheetId="8">#REF!</definedName>
    <definedName name="Cond_return_Tph">#REF!</definedName>
    <definedName name="CONDENSADO" localSheetId="8">#REF!</definedName>
    <definedName name="CONDENSADO">#REF!</definedName>
    <definedName name="Condensate_spec.enthalpy_GJpT" localSheetId="8">#REF!</definedName>
    <definedName name="Condensate_spec.enthalpy_GJpT">#REF!</definedName>
    <definedName name="Condensate_spec.enthalpy2007_GJpT">[201]Data2007!$D$44</definedName>
    <definedName name="Condensate_spec.enthalpy2008_GJpT">[202]Data2008!$D$44</definedName>
    <definedName name="Condensate_spec.enthalpy2009_GJpT">[203]Data2009!$D$44</definedName>
    <definedName name="Condensate_spec.enthalpy2010_GJpT">[204]Data2010!$D$44</definedName>
    <definedName name="conf" localSheetId="7">#REF!</definedName>
    <definedName name="conf" localSheetId="8">#REF!</definedName>
    <definedName name="conf">#REF!</definedName>
    <definedName name="CONFIGURATION_AUTHOR_ROLE_POSITION" localSheetId="7">'[205]MD&amp;A'!#REF!</definedName>
    <definedName name="CONFIGURATION_AUTHOR_ROLE_POSITION" localSheetId="8">'[205]MD&amp;A'!#REF!</definedName>
    <definedName name="CONFIGURATION_AUTHOR_ROLE_POSITION">'[205]MD&amp;A'!#REF!</definedName>
    <definedName name="CONFIGURATION_REVIEW_QUARTER">'[206]MD&amp;A'!$H$6</definedName>
    <definedName name="CONFIGURATION_REVIEW_YEAR">'[206]MD&amp;A'!$J$6</definedName>
    <definedName name="confirm" localSheetId="7">#REF!</definedName>
    <definedName name="confirm" localSheetId="8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7">#REF!</definedName>
    <definedName name="Congest_Chrg" localSheetId="8">#REF!</definedName>
    <definedName name="Congest_Chrg">#REF!</definedName>
    <definedName name="ConnectionName" localSheetId="8">#REF!</definedName>
    <definedName name="ConnectionName">#REF!</definedName>
    <definedName name="CONS.GASNAT.V42" localSheetId="7">'[207]SSAA-COSTES'!#REF!</definedName>
    <definedName name="CONS.GASNAT.V42" localSheetId="8">'[207]SSAA-COSTES'!#REF!</definedName>
    <definedName name="CONS.GASNAT.V42">'[207]SSAA-COSTES'!#REF!</definedName>
    <definedName name="CONS.GASPSA.V42" localSheetId="7">'[207]SSAA-COSTES'!#REF!</definedName>
    <definedName name="CONS.GASPSA.V42" localSheetId="8">'[207]SSAA-COSTES'!#REF!</definedName>
    <definedName name="CONS.GASPSA.V42">'[207]SSAA-COSTES'!#REF!</definedName>
    <definedName name="cons.potasa" localSheetId="7">#REF!</definedName>
    <definedName name="cons.potasa" localSheetId="8">#REF!</definedName>
    <definedName name="cons.potasa">#REF!</definedName>
    <definedName name="CONS.PX" localSheetId="8">#REF!</definedName>
    <definedName name="CONS.PX">#REF!</definedName>
    <definedName name="CONS_KWS" localSheetId="7">[208]ENERGIA!#REF!</definedName>
    <definedName name="CONS_KWS" localSheetId="8">[208]ENERGIA!#REF!</definedName>
    <definedName name="CONS_KWS">[208]ENERGIA!#REF!</definedName>
    <definedName name="CONSLAST">"$"</definedName>
    <definedName name="CONSO_IS_ALLCIES" localSheetId="7">#REF!</definedName>
    <definedName name="CONSO_IS_ALLCIES" localSheetId="8">#REF!</definedName>
    <definedName name="CONSO_IS_ALLCIES">#REF!</definedName>
    <definedName name="Consolidar_se_como_Empresa__de_Excelência_Mundial">[121]DG!$C$6</definedName>
    <definedName name="constn" localSheetId="7" hidden="1">{#N/A,#N/A,FALSE,"COVER1.XLS ";#N/A,#N/A,FALSE,"RACT1.XLS";#N/A,#N/A,FALSE,"RACT2.XLS";#N/A,#N/A,FALSE,"ECCMP";#N/A,#N/A,FALSE,"WELDER.XLS"}</definedName>
    <definedName name="constn" localSheetId="8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7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7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[197]Menu!#REF!</definedName>
    <definedName name="CONTAINER" localSheetId="7">#REF!</definedName>
    <definedName name="CONTAINER" localSheetId="8">#REF!</definedName>
    <definedName name="CONTAINER">#REF!</definedName>
    <definedName name="ContentsHelp" localSheetId="3" hidden="1">[178]!ContentsHelp</definedName>
    <definedName name="ContentsHelp" hidden="1">[178]!ContentsHelp</definedName>
    <definedName name="contingency">[209]Summary!$G$60:$G$64</definedName>
    <definedName name="contlac">[94]WORKINGS!#REF!</definedName>
    <definedName name="contlacc">NA()</definedName>
    <definedName name="contractor_comp">[210]manpower!$D$14</definedName>
    <definedName name="Contracts">OFFSET([194]Contracts!$A$2,0,0,COUNTA([194]Contracts!$A:$A)-1,3)</definedName>
    <definedName name="Contrib_RésLég">'[183]2.2 - Hyp GENERALES'!$B$262</definedName>
    <definedName name="CONTROL" localSheetId="7">[211]E.PRECIOS!#REF!</definedName>
    <definedName name="CONTROL" localSheetId="8">[211]E.PRECIOS!#REF!</definedName>
    <definedName name="CONTROL">[211]E.PRECIOS!#REF!</definedName>
    <definedName name="convus" localSheetId="7">#REF!</definedName>
    <definedName name="convus" localSheetId="8">#REF!</definedName>
    <definedName name="convus">#REF!</definedName>
    <definedName name="convUSD" localSheetId="8">#REF!</definedName>
    <definedName name="convUSD">#REF!</definedName>
    <definedName name="COOLING_WATER_CP1" localSheetId="8">#REF!</definedName>
    <definedName name="COOLING_WATER_CP1">#REF!</definedName>
    <definedName name="COOLWTR">#REF!</definedName>
    <definedName name="COOLWTRLAST">#REF!</definedName>
    <definedName name="cOPY">#REF!</definedName>
    <definedName name="COPY_YTD">[212]!COPY_YTD</definedName>
    <definedName name="corepoly" localSheetId="7">[165]Home!#REF!</definedName>
    <definedName name="corepoly" localSheetId="8">[165]Home!#REF!</definedName>
    <definedName name="corepoly">[165]Home!#REF!</definedName>
    <definedName name="corepolymer" localSheetId="7">[165]Home!#REF!</definedName>
    <definedName name="corepolymer" localSheetId="8">[165]Home!#REF!</definedName>
    <definedName name="corepolymer">[165]Home!#REF!</definedName>
    <definedName name="cornelia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2]Prices!#REF!</definedName>
    <definedName name="Corr_48">[187]CAUSTIC!$K$3</definedName>
    <definedName name="Corr_5">[187]CAUSTIC!$L$3</definedName>
    <definedName name="Corr_AA">[187]ACID_METHIL!$I$3</definedName>
    <definedName name="Corr_CTA">[187]BT_SILO!$AR$4</definedName>
    <definedName name="Corr_DW">[187]WATER_DW!$Y$3</definedName>
    <definedName name="Corr_FO1">[187]FO!$R$3</definedName>
    <definedName name="Corr_FO2">[187]FO!$S$3</definedName>
    <definedName name="Corr_FO3">[187]FO!$T$3</definedName>
    <definedName name="Corr_N2">[187]LIQUIDN2!$L$3</definedName>
    <definedName name="Corr_N2B">[187]LIQUIDN2!$M$3</definedName>
    <definedName name="Corr_W">[187]WATER_DW!$P$3</definedName>
    <definedName name="CorrCMB_A">[187]CMB_HCL!$J$3</definedName>
    <definedName name="CorrCMB_B">[187]CMB_HCL!$K$3</definedName>
    <definedName name="Correction" localSheetId="7" hidden="1">{#N/A,#N/A,FALSE,"DATA"}</definedName>
    <definedName name="Correction" localSheetId="8" hidden="1">{#N/A,#N/A,FALSE,"DATA"}</definedName>
    <definedName name="Correction" hidden="1">{#N/A,#N/A,FALSE,"DATA"}</definedName>
    <definedName name="CorrHCL">[187]CMB_HCL!$AJ$3</definedName>
    <definedName name="CorrN2">[187]GAS!$D$2</definedName>
    <definedName name="CORROGEN" localSheetId="7">[41]Prices!#REF!</definedName>
    <definedName name="CORROGEN" localSheetId="8">[41]Prices!#REF!</definedName>
    <definedName name="CORROGEN">[41]Prices!#REF!</definedName>
    <definedName name="CorrPX_A">[213]PX!$N$3</definedName>
    <definedName name="CorrPX_A1">[187]PX!$J$3</definedName>
    <definedName name="CorrPX_B">[213]PX!$O$3</definedName>
    <definedName name="CorrPX_B1">[187]PX!$K$3</definedName>
    <definedName name="CorrPX_C">[213]PX!$P$3</definedName>
    <definedName name="CorrPX_C1">[187]PX!$L$3</definedName>
    <definedName name="cortrol" localSheetId="7">[42]Prices!#REF!</definedName>
    <definedName name="cortrol" localSheetId="8">[42]Prices!#REF!</definedName>
    <definedName name="cortrol">[42]Prices!#REF!</definedName>
    <definedName name="COSENO" localSheetId="7">[208]ENERGIA!#REF!</definedName>
    <definedName name="COSENO" localSheetId="8">[208]ENERGIA!#REF!</definedName>
    <definedName name="COSENO">[208]ENERGIA!#REF!</definedName>
    <definedName name="Cost" localSheetId="7">#REF!</definedName>
    <definedName name="Cost" localSheetId="8">#REF!</definedName>
    <definedName name="Cost">#REF!</definedName>
    <definedName name="Cost_1" localSheetId="4">IF(graph1=TRUE,#REF!,0)</definedName>
    <definedName name="Cost_1" localSheetId="7">IF(graph1=TRUE,#REF!,0)</definedName>
    <definedName name="Cost_1" localSheetId="0">IF(graph1=TRUE,#REF!,0)</definedName>
    <definedName name="Cost_1" localSheetId="8">IF(graph1=TRUE,#REF!,0)</definedName>
    <definedName name="Cost_1" localSheetId="3">IF(graph1=TRUE,#REF!,0)</definedName>
    <definedName name="Cost_1">IF(graph1=TRUE,#REF!,0)</definedName>
    <definedName name="Cost_2" localSheetId="7">IF(graph2=TRUE,#REF!,0)</definedName>
    <definedName name="Cost_2" localSheetId="8">IF(graph2=TRUE,#REF!,0)</definedName>
    <definedName name="Cost_2">IF(graph2=TRUE,#REF!,0)</definedName>
    <definedName name="Cost_3" localSheetId="4">IF(graph3=TRUE,#REF!,0)</definedName>
    <definedName name="Cost_3" localSheetId="7">IF(graph3=TRUE,#REF!,0)</definedName>
    <definedName name="Cost_3" localSheetId="0">IF(graph3=TRUE,#REF!,0)</definedName>
    <definedName name="Cost_3" localSheetId="8">IF(graph3=TRUE,#REF!,0)</definedName>
    <definedName name="Cost_3" localSheetId="3">IF(graph3=TRUE,#REF!,0)</definedName>
    <definedName name="Cost_3">IF(graph3=TRUE,#REF!,0)</definedName>
    <definedName name="Cost_4" localSheetId="4">IF(graph4=TRUE,#REF!,0)</definedName>
    <definedName name="Cost_4" localSheetId="7">IF(graph4=TRUE,#REF!,0)</definedName>
    <definedName name="Cost_4" localSheetId="0">IF(graph4=TRUE,#REF!,0)</definedName>
    <definedName name="Cost_4" localSheetId="8">IF(graph4=TRUE,#REF!,0)</definedName>
    <definedName name="Cost_4" localSheetId="3">IF(graph4=TRUE,#REF!,0)</definedName>
    <definedName name="Cost_4">IF(graph4=TRUE,#REF!,0)</definedName>
    <definedName name="Cost_5" localSheetId="4">IF(graph5=TRUE,#REF!,0)</definedName>
    <definedName name="Cost_5" localSheetId="7">IF(graph5=TRUE,#REF!,0)</definedName>
    <definedName name="Cost_5" localSheetId="0">IF(graph5=TRUE,#REF!,0)</definedName>
    <definedName name="Cost_5" localSheetId="8">IF(graph5=TRUE,#REF!,0)</definedName>
    <definedName name="Cost_5" localSheetId="3">IF(graph5=TRUE,#REF!,0)</definedName>
    <definedName name="Cost_5">IF(graph5=TRUE,#REF!,0)</definedName>
    <definedName name="Cost_6" localSheetId="4">IF(graph6=TRUE,#REF!,0)</definedName>
    <definedName name="Cost_6" localSheetId="7">IF(graph6=TRUE,#REF!,0)</definedName>
    <definedName name="Cost_6" localSheetId="0">IF(graph6=TRUE,#REF!,0)</definedName>
    <definedName name="Cost_6" localSheetId="8">IF(graph6=TRUE,#REF!,0)</definedName>
    <definedName name="Cost_6" localSheetId="3">IF(graph6=TRUE,#REF!,0)</definedName>
    <definedName name="Cost_6">IF(graph6=TRUE,#REF!,0)</definedName>
    <definedName name="Cost_7" localSheetId="4">IF(graph7=TRUE,#REF!,0)</definedName>
    <definedName name="Cost_7" localSheetId="7">IF(graph7=TRUE,#REF!,0)</definedName>
    <definedName name="Cost_7" localSheetId="0">IF(graph7=TRUE,#REF!,0)</definedName>
    <definedName name="Cost_7" localSheetId="8">IF(graph7=TRUE,#REF!,0)</definedName>
    <definedName name="Cost_7" localSheetId="3">IF(graph7=TRUE,#REF!,0)</definedName>
    <definedName name="Cost_7">IF(graph7=TRUE,#REF!,0)</definedName>
    <definedName name="cost_class">'[214]CC Catalog'!$B$2:$B$31</definedName>
    <definedName name="Cost_of_Chemicals">[124]CONTROL!$C$115</definedName>
    <definedName name="cost_per_unit" localSheetId="7">#REF!</definedName>
    <definedName name="cost_per_unit" localSheetId="8">#REF!</definedName>
    <definedName name="cost_per_unit">#REF!</definedName>
    <definedName name="cost1" localSheetId="8">#REF!</definedName>
    <definedName name="cost1">#REF!</definedName>
    <definedName name="Cost2" localSheetId="8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7">#REF!</definedName>
    <definedName name="COSTCENTERS">#REF!</definedName>
    <definedName name="costChip">NA()</definedName>
    <definedName name="CostData" localSheetId="7">#REF!</definedName>
    <definedName name="CostData" localSheetId="8">#REF!</definedName>
    <definedName name="CostData">#REF!</definedName>
    <definedName name="CostDebt">[215]Input!$I$16</definedName>
    <definedName name="Costes_en_miles_de_Pesetas" localSheetId="7">'[127]DATOS CMU'!#REF!</definedName>
    <definedName name="Costes_en_miles_de_Pesetas" localSheetId="8">'[127]DATOS CMU'!#REF!</definedName>
    <definedName name="Costes_en_miles_de_Pesetas">'[127]DATOS CMU'!#REF!</definedName>
    <definedName name="Costes_Unitarios___Pesetas_por_tonelada" localSheetId="7">'[127]DATOS CMU'!#REF!</definedName>
    <definedName name="Costes_Unitarios___Pesetas_por_tonelada" localSheetId="8">'[127]DATOS CMU'!#REF!</definedName>
    <definedName name="Costes_Unitarios___Pesetas_por_tonelada">'[127]DATOS CMU'!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7">#REF!</definedName>
    <definedName name="CostModel" localSheetId="8">#REF!</definedName>
    <definedName name="CostModel">#REF!</definedName>
    <definedName name="CostModel2">'[216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7]Volumes!$I$1500</definedName>
    <definedName name="countries" localSheetId="7">#REF!</definedName>
    <definedName name="countries" localSheetId="8">#REF!</definedName>
    <definedName name="countries">#REF!</definedName>
    <definedName name="country">'[218]FI BP TOC'!$G$2</definedName>
    <definedName name="CountS">[217]Volumes!$J$1500</definedName>
    <definedName name="COVER">[129]Cover!$A$2:$M$35</definedName>
    <definedName name="COVER_5">NA()</definedName>
    <definedName name="Cover_Ar" localSheetId="7" hidden="1">{#N/A,#N/A,FALSE,"Sensitivity"}</definedName>
    <definedName name="Cover_Ar" localSheetId="8" hidden="1">{#N/A,#N/A,FALSE,"Sensitivity"}</definedName>
    <definedName name="Cover_Ar" hidden="1">{#N/A,#N/A,FALSE,"Sensitivity"}</definedName>
    <definedName name="CP" localSheetId="7">#REF!</definedName>
    <definedName name="CP" localSheetId="8">#REF!</definedName>
    <definedName name="CP">#REF!</definedName>
    <definedName name="cp1_dm_water">[193]P_UTL!$C$10</definedName>
    <definedName name="cp1_raw_water">[193]P_UTL!$C$6</definedName>
    <definedName name="CP1CENABC" localSheetId="7">#REF!</definedName>
    <definedName name="CP1CENABC" localSheetId="8">#REF!</definedName>
    <definedName name="CP1CENABC">#REF!</definedName>
    <definedName name="CP1CHILWTR" localSheetId="8">#REF!</definedName>
    <definedName name="CP1CHILWTR">#REF!</definedName>
    <definedName name="CP1CHIP">"$"</definedName>
    <definedName name="CP1Chipps">"$"</definedName>
    <definedName name="CP1COOLWTR" localSheetId="7">#REF!</definedName>
    <definedName name="CP1COOLWTR" localSheetId="8">#REF!</definedName>
    <definedName name="CP1COOLWTR">#REF!</definedName>
    <definedName name="CP1DCB" localSheetId="8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[219]Database!$AF$102</definedName>
    <definedName name="CP1N2" localSheetId="7">#REF!</definedName>
    <definedName name="CP1N2" localSheetId="8">#REF!</definedName>
    <definedName name="CP1N2">#REF!</definedName>
    <definedName name="CP1PLINST" localSheetId="8">#REF!</definedName>
    <definedName name="CP1PLINST">#REF!</definedName>
    <definedName name="CP1PLY" localSheetId="8">#REF!</definedName>
    <definedName name="CP1PLY">#REF!</definedName>
    <definedName name="CP1POY">#REF!</definedName>
    <definedName name="CP1PSF">#REF!</definedName>
    <definedName name="CP1PTA">"$"</definedName>
    <definedName name="CP1RAWTR" localSheetId="7">#REF!</definedName>
    <definedName name="CP1RAWTR" localSheetId="8">#REF!</definedName>
    <definedName name="CP1RAWTR">#REF!</definedName>
    <definedName name="CP1RECCHIP" localSheetId="8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'[171]Fixed Cost'!$AM$308:$AN$348</definedName>
    <definedName name="CP2TR1" localSheetId="7">#REF!</definedName>
    <definedName name="CP2TR1" localSheetId="8">#REF!</definedName>
    <definedName name="CP2TR1">#REF!</definedName>
    <definedName name="CP2TR1LAST" localSheetId="8">#REF!</definedName>
    <definedName name="CP2TR1LAST">#REF!</definedName>
    <definedName name="CP2TR2" localSheetId="8">#REF!</definedName>
    <definedName name="CP2TR2">#REF!</definedName>
    <definedName name="CP2TR2LAST">#REF!</definedName>
    <definedName name="cp3_dm_water">[193]P_UTL!$C$11</definedName>
    <definedName name="cp3_raw_water">[193]P_UTL!$C$7</definedName>
    <definedName name="CP3BOIL1" localSheetId="7">#REF!</definedName>
    <definedName name="CP3BOIL1" localSheetId="8">#REF!</definedName>
    <definedName name="CP3BOIL1">#REF!</definedName>
    <definedName name="CP3BOIL1LAST" localSheetId="8">#REF!</definedName>
    <definedName name="CP3BOIL1LAST">#REF!</definedName>
    <definedName name="CP3BOIL2COM" localSheetId="8">#REF!</definedName>
    <definedName name="CP3BOIL2COM">#REF!</definedName>
    <definedName name="CP3BOIL2COMLAST">#REF!</definedName>
    <definedName name="CP3BOILCOMLAST">"$"</definedName>
    <definedName name="CP3CENTACDG" localSheetId="7">#REF!</definedName>
    <definedName name="CP3CENTACDG" localSheetId="8">#REF!</definedName>
    <definedName name="CP3CENTACDG">#REF!</definedName>
    <definedName name="CP3CENTACDGLAST" localSheetId="8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7">#REF!</definedName>
    <definedName name="CPGRD" localSheetId="8">#REF!</definedName>
    <definedName name="CPGRD">#REF!</definedName>
    <definedName name="CPGRD_2" localSheetId="8">#REF!</definedName>
    <definedName name="CPGRD_2">#REF!</definedName>
    <definedName name="CPI___0" localSheetId="8">#REF!</definedName>
    <definedName name="CPI___0">#REF!</definedName>
    <definedName name="CPI_6">#REF!</definedName>
    <definedName name="CPIII___0">#REF!</definedName>
    <definedName name="CPIII_6">#REF!</definedName>
    <definedName name="CPMF">[124]CONTROL!$C$49</definedName>
    <definedName name="CPP" localSheetId="7">#REF!</definedName>
    <definedName name="CPP" localSheetId="8">#REF!</definedName>
    <definedName name="CPP">#REF!</definedName>
    <definedName name="CPP_1_Fr_Poly">[220]Database!$D$45</definedName>
    <definedName name="CPP_2_Fr_Poly">[220]Database!$D$48</definedName>
    <definedName name="CPP_IMP">[88]Database!$D$53</definedName>
    <definedName name="CPP6.3KV" localSheetId="7">#REF!</definedName>
    <definedName name="CPP6.3KV" localSheetId="8">#REF!</definedName>
    <definedName name="CPP6.3KV">#REF!</definedName>
    <definedName name="CPP6.3KVImp">[220]Database!$D$76</definedName>
    <definedName name="cppland">[210]land!$J$28</definedName>
    <definedName name="CPPMaint">[210]Assumptions!$B$226</definedName>
    <definedName name="CPPselect">'[210]Capex Rev'!$C$4</definedName>
    <definedName name="Cptes_payer_Paraffines" localSheetId="7">#REF!</definedName>
    <definedName name="Cptes_payer_Paraffines" localSheetId="8">#REF!</definedName>
    <definedName name="Cptes_payer_Paraffines">#REF!</definedName>
    <definedName name="cr">#N/A</definedName>
    <definedName name="CreateTable" localSheetId="3" hidden="1">[178]!CreateTable</definedName>
    <definedName name="CreateTable" hidden="1">[178]!CreateTable</definedName>
    <definedName name="Credit_Terms" localSheetId="7">'[151]Combo Model'!#REF!</definedName>
    <definedName name="Credit_Terms" localSheetId="8">'[151]Combo Model'!#REF!</definedName>
    <definedName name="Credit_Terms">'[151]Combo Model'!#REF!</definedName>
    <definedName name="CreditCodes">OFFSET([194]Entries!$H$7,0,0,COUNTA([194]Entries!$H:$H)-1,3)</definedName>
    <definedName name="Credits" localSheetId="7">#REF!</definedName>
    <definedName name="Credits" localSheetId="8">#REF!</definedName>
    <definedName name="Credits">#REF!</definedName>
    <definedName name="CreditTerms">OFFSET('[194]Credit terms'!$A$9,0,0,COUNTIF('[194]Credit terms'!$D:$D,"&gt;=0"),4)</definedName>
    <definedName name="CreditTitles" localSheetId="4">OFFSET('[194]Credit terms'!$K$8,0,0,1,COUNTA([221]!ColRangeCredit))</definedName>
    <definedName name="CreditTitles" localSheetId="0">OFFSET('[194]Credit terms'!$K$8,0,0,1,COUNTA([221]!ColRangeCredit))</definedName>
    <definedName name="CreditTitles" localSheetId="3">OFFSET('[194]Credit terms'!$K$8,0,0,1,COUNTA([221]!ColRangeCredit))</definedName>
    <definedName name="CreditTitles">OFFSET('[194]Credit terms'!$K$8,0,0,1,COUNTA([221]!ColRangeCredit))</definedName>
    <definedName name="CRE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localSheetId="7" hidden="1">'[63]Production Pounds'!#REF!</definedName>
    <definedName name="crfghbdvc" hidden="1">'[63]Production Pounds'!#REF!</definedName>
    <definedName name="crit" localSheetId="7">#REF!</definedName>
    <definedName name="crit" localSheetId="8">#REF!</definedName>
    <definedName name="crit">#REF!</definedName>
    <definedName name="Crit_BSY" localSheetId="8">#REF!</definedName>
    <definedName name="Crit_BSY">#REF!</definedName>
    <definedName name="Crit_BSY_DT" localSheetId="8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 localSheetId="3">#REF!</definedName>
    <definedName name="_xlnm.Criteria">#REF!</definedName>
    <definedName name="CRITERIAFIX">#REF!</definedName>
    <definedName name="CRITERIAVAR">#REF!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7" hidden="1">{#N/A,#N/A,FALSE,"COVER1.XLS ";#N/A,#N/A,FALSE,"RACT1.XLS";#N/A,#N/A,FALSE,"RACT2.XLS";#N/A,#N/A,FALSE,"ECCMP";#N/A,#N/A,FALSE,"WELDER.XLS"}</definedName>
    <definedName name="critical_copy" localSheetId="8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7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localSheetId="7" hidden="1">'[63]Production Pounds'!#REF!</definedName>
    <definedName name="crtyj" hidden="1">'[63]Production Pounds'!#REF!</definedName>
    <definedName name="Crude_chart_LR" localSheetId="7">#REF!</definedName>
    <definedName name="Crude_chart_LR" localSheetId="8">#REF!</definedName>
    <definedName name="Crude_chart_LR">#REF!</definedName>
    <definedName name="crudeoil">#N/A</definedName>
    <definedName name="Crush_192" localSheetId="7">#REF!</definedName>
    <definedName name="Crush_192" localSheetId="8">#REF!</definedName>
    <definedName name="Crush_192">#REF!</definedName>
    <definedName name="Crush_224" localSheetId="8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7" hidden="1">{#N/A,#N/A,FALSE,"Cost Report";#N/A,#N/A,FALSE,"Qtly Summ.";#N/A,#N/A,FALSE,"Mar  Qtr";#N/A,#N/A,FALSE,"Report Summary"}</definedName>
    <definedName name="csacfdsafa" localSheetId="8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localSheetId="7" hidden="1">#REF!</definedName>
    <definedName name="cscfresx" hidden="1">#REF!</definedName>
    <definedName name="CSD_Market_Growth" localSheetId="7">#REF!</definedName>
    <definedName name="CSD_Market_Growth">#REF!</definedName>
    <definedName name="csdcd" localSheetId="7" hidden="1">{"'Model'!$A$1:$N$53"}</definedName>
    <definedName name="csdcd" localSheetId="8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localSheetId="7" hidden="1">#REF!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localSheetId="7" hidden="1">#REF!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7">'[222]All Group'!#REF!</definedName>
    <definedName name="csZALL_ES_FIFO_Group_RateAccounts_Dim10" localSheetId="8">'[222]All Group'!#REF!</definedName>
    <definedName name="csZALL_ES_FIFO_Group_RateAccounts_Dim10">'[222]All Group'!#REF!</definedName>
    <definedName name="ct100a">[42]Prices!$C$31</definedName>
    <definedName name="ct200a" localSheetId="7">[42]Prices!#REF!</definedName>
    <definedName name="ct200a" localSheetId="8">[42]Prices!#REF!</definedName>
    <definedName name="ct200a">[42]Prices!#REF!</definedName>
    <definedName name="CTA">[223]CatCta!$C$2:$D$174</definedName>
    <definedName name="CTA_Prod_TPD">[187]PRODUCT!$N$8:$N$39</definedName>
    <definedName name="CTA_PTA" localSheetId="7">#REF!</definedName>
    <definedName name="CTA_PTA" localSheetId="8">#REF!</definedName>
    <definedName name="CTA_PTA">#REF!</definedName>
    <definedName name="ctadesc" localSheetId="8">#REF!</definedName>
    <definedName name="ctadesc">#REF!</definedName>
    <definedName name="CTAOK">[224]CatCta!$B$2:$E$373</definedName>
    <definedName name="cteswgxrftvsx" localSheetId="7" hidden="1">#REF!,#REF!</definedName>
    <definedName name="cteswgxrftvsx" localSheetId="8" hidden="1">#REF!,#REF!</definedName>
    <definedName name="cteswgxrftvsx" hidden="1">#REF!,#REF!</definedName>
    <definedName name="ctiep">NA()</definedName>
    <definedName name="cto">NA()</definedName>
    <definedName name="ctspusd">[225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7">'[226]March 2001 ytd'!#REF!</definedName>
    <definedName name="CUARESUM" localSheetId="8">'[226]March 2001 ytd'!#REF!</definedName>
    <definedName name="CUARESUM">'[226]March 2001 ytd'!#REF!</definedName>
    <definedName name="CUENTAS" localSheetId="7">#REF!</definedName>
    <definedName name="CUENTAS" localSheetId="8">#REF!</definedName>
    <definedName name="CUENTAS">#REF!</definedName>
    <definedName name="Cum_Int" localSheetId="8">#REF!</definedName>
    <definedName name="Cum_Int">#REF!</definedName>
    <definedName name="CUMENOCC" localSheetId="8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 localSheetId="7">#REF!</definedName>
    <definedName name="CUR">#REF!</definedName>
    <definedName name="CUR_SUM" localSheetId="7">#REF!</definedName>
    <definedName name="CUR_SUM">#REF!</definedName>
    <definedName name="curmth_ACETYLENE">[85]Query!$X$62:$Z$63</definedName>
    <definedName name="curmth_BD">[85]Query!$X$26:$Z$27</definedName>
    <definedName name="curmth_CAPRO">[85]Query!$X$50:$Z$51</definedName>
    <definedName name="curmth_CYCLO">[85]Query!$X$22:$Z$23</definedName>
    <definedName name="curmth_ELEC">[85]Query!$X$54:$Z$55</definedName>
    <definedName name="curmth_FO">[85]Query!$X$58:$Z$59</definedName>
    <definedName name="curmth_H2">[85]Query!$X$46:$Z$47</definedName>
    <definedName name="curmth_MEG">[85]Query!$X$66:$Z$67</definedName>
    <definedName name="curmth_NAM_ACETYLENE">[85]Query!$X$62:$AA$65</definedName>
    <definedName name="curmth_NAM_BD">[85]Query!$X$26:$AA$29</definedName>
    <definedName name="curmth_NAM_CAPRO">[85]Query!$X$50:$AA$53</definedName>
    <definedName name="curmth_NAM_CYCLO">[85]Query!$X$22:$AA$25</definedName>
    <definedName name="curmth_NAM_ELEC">[85]Query!$X$54:$AA$57</definedName>
    <definedName name="curmth_NAM_FO">[85]Query!$X$58:$AA$61</definedName>
    <definedName name="curmth_NAM_H2">[85]Query!$X$46:$AA$49</definedName>
    <definedName name="curmth_NAM_MEG">[85]Query!$X$66:$AA$69</definedName>
    <definedName name="curmth_NAM_MeOH">[85]Query!$AL$85:$AO$88</definedName>
    <definedName name="curmth_NAM_NG">[85]Query!$X$18:$AA$21</definedName>
    <definedName name="curmth_NAM_NH3">[85]Query!$X$30:$AA$33</definedName>
    <definedName name="curmth_NAM_O2">[85]Query!$AL$80:$AO$83</definedName>
    <definedName name="curmth_NAM_PTA">[85]Query!$X$38:$AA$41</definedName>
    <definedName name="curmth_NAM_PTMEG">[85]Query!$X$42:$AA$45</definedName>
    <definedName name="curmth_NAM_PX">[85]Query!$X$34:$AA$37</definedName>
    <definedName name="curmth_NG">[85]Query!$X$18:$Z$19</definedName>
    <definedName name="curmth_NH3">[85]Query!$X$30:$Z$31</definedName>
    <definedName name="curmth_PTA">[85]Query!$X$38:$Z$39</definedName>
    <definedName name="curmth_PTMEG">[85]Query!$X$42:$Z$43</definedName>
    <definedName name="curmth_PX">[85]Query!$X$34:$Z$35</definedName>
    <definedName name="CURMTH_SITE_BD">[85]Query!$X$26:$AB$27</definedName>
    <definedName name="CURMTH_SITE_CYCLO">[85]Query!$X$22:$AB$23</definedName>
    <definedName name="CURMTH_SITE_ELEC">[85]Query!$X$54:$AB$55</definedName>
    <definedName name="CURMTH_SITE_NG">[85]Query!$X$18:$AB$19</definedName>
    <definedName name="CURMTH_SITE_NH3">[85]Query!$X$30:$AB$31</definedName>
    <definedName name="Currency">'[227]Data List'!$Z$3:$Z$5</definedName>
    <definedName name="currency_range">'[228]N.A. 7-cu ft'!$R$4:$R$8</definedName>
    <definedName name="Currency_Unit">[229]Sheet3!$G$29</definedName>
    <definedName name="CurrencyUnit">[197]Menu!#REF!</definedName>
    <definedName name="CurrencyUnit1">[230]Menu!$D$80</definedName>
    <definedName name="Current">[182]MAIN!$E$12:$F$13,[182]MAIN!$E$16:$F$16,[182]MAIN!$E$20:$F$20,[182]MAIN!$E$35:$F$35,[182]MAIN!$E$37:$F$37,[182]MAIN!$E$24:$F$24,[182]MAIN!$E$18:$F$18</definedName>
    <definedName name="Current_Account" localSheetId="7">#REF!</definedName>
    <definedName name="Current_Account" localSheetId="8">#REF!</definedName>
    <definedName name="Current_Account">#REF!</definedName>
    <definedName name="Current_Month">[229]Sheet3!$C$5</definedName>
    <definedName name="CURRENT_YEAR">[231]Info!$B$7</definedName>
    <definedName name="CurrentDebtToCapital" localSheetId="7">[232]ValuationInput!#REF!</definedName>
    <definedName name="CurrentDebtToCapital" localSheetId="8">[232]ValuationInput!#REF!</definedName>
    <definedName name="CurrentDebtToCapital">[232]ValuationInput!#REF!</definedName>
    <definedName name="CurrentIRR">[124]CONTROL!$C$13</definedName>
    <definedName name="currentmonth">[119]Home!$E$2</definedName>
    <definedName name="CurrentMth">[85]Intro!$F$4</definedName>
    <definedName name="CurrentNominal">[124]CONTROL!$C$117</definedName>
    <definedName name="CurrentSolve">[124]CONTROL!$C$63</definedName>
    <definedName name="CurrentSolveText">[124]CONTROL!$C$64</definedName>
    <definedName name="Curve" localSheetId="7" hidden="1">{#N/A,#N/A,FALSE,"COVER1.XLS ";#N/A,#N/A,FALSE,"RACT1.XLS";#N/A,#N/A,FALSE,"RACT2.XLS";#N/A,#N/A,FALSE,"ECCMP";#N/A,#N/A,FALSE,"WELDER.XLS"}</definedName>
    <definedName name="Curve" localSheetId="8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7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4]Credit terms'!$J$9,0,0,COUNTA('[194]Credit terms'!D:D)-COUNTA('[194]Credit terms'!$J$1:$J$8)-1,1)</definedName>
    <definedName name="CustList">[233]Summary!$A$119:INDEX([233]Summary!$A$119:$A$213,[233]Summary!$B$114)</definedName>
    <definedName name="Custom1" localSheetId="7">#REF!</definedName>
    <definedName name="Custom1" localSheetId="8">#REF!</definedName>
    <definedName name="Custom1">#REF!</definedName>
    <definedName name="Custom2" localSheetId="8">#REF!</definedName>
    <definedName name="Custom2">#REF!</definedName>
    <definedName name="custom2C2" localSheetId="7">[165]Home!#REF!</definedName>
    <definedName name="custom2C2" localSheetId="8">[165]Home!#REF!</definedName>
    <definedName name="custom2C2">[165]Home!#REF!</definedName>
    <definedName name="custom2lbs">[119]Home!$B$23</definedName>
    <definedName name="Custom3" localSheetId="7">#REF!</definedName>
    <definedName name="Custom3" localSheetId="8">#REF!</definedName>
    <definedName name="Custom3">#REF!</definedName>
    <definedName name="Custom4" localSheetId="8">#REF!</definedName>
    <definedName name="Custom4">#REF!</definedName>
    <definedName name="custom4none">[119]Home!$B$30</definedName>
    <definedName name="Customer" localSheetId="7">#REF!</definedName>
    <definedName name="Customer" localSheetId="8">#REF!</definedName>
    <definedName name="Customer">#REF!</definedName>
    <definedName name="Customers">[233]Dbase!$W$2:INDEX([233]!Table_ExternalData_1[Criteria1],COUNTA([233]!Table_ExternalData_1[Criteria1]))</definedName>
    <definedName name="CustomerType" localSheetId="7">#REF!</definedName>
    <definedName name="CustomerType" localSheetId="8">#REF!</definedName>
    <definedName name="CustomerType">#REF!</definedName>
    <definedName name="CustTypes">OFFSET('[195]Product Type'!$A$6,0,0,COUNTA('[195]Product Type'!$A:$A)-1,2)</definedName>
    <definedName name="cut">'[234]All employee'!$B$157</definedName>
    <definedName name="cv">NA()</definedName>
    <definedName name="CV_LAB">#REF!</definedName>
    <definedName name="CV_LAS" localSheetId="7">#REF!</definedName>
    <definedName name="CV_LAS">#REF!</definedName>
    <definedName name="cvcxvsvad" localSheetId="7" hidden="1">{"'Model'!$A$1:$N$53"}</definedName>
    <definedName name="cvcxvsvad" localSheetId="8" hidden="1">{"'Model'!$A$1:$N$53"}</definedName>
    <definedName name="cvcxvsvad" hidden="1">{"'Model'!$A$1:$N$53"}</definedName>
    <definedName name="cveryhry" localSheetId="7" hidden="1">'[63]Production Pounds'!#REF!</definedName>
    <definedName name="cveryhry" hidden="1">'[63]Production Pounds'!#REF!</definedName>
    <definedName name="cvt">NA()</definedName>
    <definedName name="CW">20000</definedName>
    <definedName name="CW_1">20000</definedName>
    <definedName name="CW_2">20000</definedName>
    <definedName name="CW_pwr_MW" localSheetId="7">#REF!</definedName>
    <definedName name="CW_pwr_MW" localSheetId="8">#REF!</definedName>
    <definedName name="CW_pwr_MW">#REF!</definedName>
    <definedName name="CWT">"$"</definedName>
    <definedName name="CWTR">"$"</definedName>
    <definedName name="CX" localSheetId="7">#REF!</definedName>
    <definedName name="CX" localSheetId="8">#REF!</definedName>
    <definedName name="CX">#REF!</definedName>
    <definedName name="CX_US" localSheetId="8">#REF!</definedName>
    <definedName name="CX_US">#REF!</definedName>
    <definedName name="cxxxx" localSheetId="7" hidden="1">{#N/A,#N/A,FALSE,"CAT3516";#N/A,#N/A,FALSE,"CAT3608";#N/A,#N/A,FALSE,"Wartsila";#N/A,#N/A,FALSE,"Asm";#N/A,#N/A,FALSE,"DG cost"}</definedName>
    <definedName name="cxxxx" localSheetId="8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'[84]Price List'!$C$19</definedName>
    <definedName name="cycliz10">'[84]Price List'!$L$19</definedName>
    <definedName name="cycliz11">'[84]Price List'!$M$19</definedName>
    <definedName name="cycliz12">'[84]Price List'!$N$19</definedName>
    <definedName name="cycliz2">'[84]Price List'!$D$19</definedName>
    <definedName name="cycliz3">'[84]Price List'!$E$19</definedName>
    <definedName name="cycliz4">'[84]Price List'!$F$19</definedName>
    <definedName name="cycliz5">'[84]Price List'!$G$19</definedName>
    <definedName name="cycliz6">'[84]Price List'!$H$19</definedName>
    <definedName name="cycliz7">'[84]Price List'!$I$19</definedName>
    <definedName name="cycliz8">'[84]Price List'!$J$19</definedName>
    <definedName name="cycliz9">'[84]Price List'!$K$19</definedName>
    <definedName name="Cyclo_0104">[85]Query!$B$80:$C$81</definedName>
    <definedName name="Cyclo_0104_ASIA">[85]Query!$I$293:$K$294</definedName>
    <definedName name="Cyclo_0104_Euro">[85]Query!$I$257:$K$258</definedName>
    <definedName name="cyclo_0104_kusc">[85]Query!$Z$217:$AB$219</definedName>
    <definedName name="Cyclo_0104_US">[85]Query!$B$80:$D$81</definedName>
    <definedName name="cyclo_0105">[85]Query!$B$470:$C$471</definedName>
    <definedName name="Cyclo_0105_ASIA">[85]Query!$M$293:$O$294</definedName>
    <definedName name="Cyclo_0105_Euro">[85]Query!$B$580:$D$581</definedName>
    <definedName name="Cyclo_0105_KUSC">[85]Query!$AD$152:$AF$154</definedName>
    <definedName name="cyclo_0105_us">[85]Query!$B$470:$D$471</definedName>
    <definedName name="Cyclo_0204">[85]Query!$B$83:$C$84</definedName>
    <definedName name="Cyclo_0204_ASIA">[85]Query!$I$296:$K$297</definedName>
    <definedName name="Cyclo_0204_Euro">[85]Query!$I$260:$K$261</definedName>
    <definedName name="cyclo_0204_kusc">[85]Query!$Z$220:$AB$222</definedName>
    <definedName name="Cyclo_0204_US">[85]Query!$B$83:$D$84</definedName>
    <definedName name="cyclo_0205">[85]Query!$B$473:$C$474</definedName>
    <definedName name="Cyclo_0205_ASIA">[85]Query!$M$296:$O$297</definedName>
    <definedName name="Cyclo_0205_Euro">[85]Query!$B$583:$D$584</definedName>
    <definedName name="Cyclo_0205_KUSC">[85]Query!$AD$155:$AF$157</definedName>
    <definedName name="cyclo_0205_us">[85]Query!$B$473:$D$474</definedName>
    <definedName name="cYCLO_03">[85]Query!$AF$45:$AH$46</definedName>
    <definedName name="Cyclo_0304">[85]Query!$B$86:$C$87</definedName>
    <definedName name="Cyclo_0304_ASIA">[85]Query!$I$299:$K$300</definedName>
    <definedName name="Cyclo_0304_Euro">[85]Query!$I$263:$K$264</definedName>
    <definedName name="cyclo_0304_kusc">[85]Query!$Z$223:$AB$225</definedName>
    <definedName name="Cyclo_0304_US">[85]Query!$B$86:$D$87</definedName>
    <definedName name="cyclo_0305">[85]Query!$B$476:$C$477</definedName>
    <definedName name="Cyclo_0305_ASIA">[85]Query!$M$299:$O$300</definedName>
    <definedName name="Cyclo_0305_Euro">[85]Query!$B$586:$D$587</definedName>
    <definedName name="Cyclo_0305_KUSC">[85]Query!$AD$158:$AF$160</definedName>
    <definedName name="cyclo_0305_us">[85]Query!$B$476:$D$477</definedName>
    <definedName name="cYCLO_04">[85]Query!$AF$6:$AH$7</definedName>
    <definedName name="Cyclo_0404">[85]Query!$B$89:$C$90</definedName>
    <definedName name="Cyclo_0404_ASIA">[85]Query!$I$302:$K$303</definedName>
    <definedName name="Cyclo_0404_Euro">[85]Query!$I$266:$K$267</definedName>
    <definedName name="cyclo_0404_kusc">[85]Query!$Z$226:$AB$228</definedName>
    <definedName name="Cyclo_0404_US">[85]Query!$B$89:$D$90</definedName>
    <definedName name="cyclo_0405">[85]Query!$B$479:$C$480</definedName>
    <definedName name="Cyclo_0405_ASIA">[85]Query!$M$302:$O$303</definedName>
    <definedName name="Cyclo_0405_Euro">[85]Query!$B$589:$D$590</definedName>
    <definedName name="Cyclo_0405_KUSC">[85]Query!$AD$161:$AF$163</definedName>
    <definedName name="cyclo_0405_us">[85]Query!$B$479:$D$480</definedName>
    <definedName name="Cyclo_05">[85]Query!$AJ$6:$AL$7</definedName>
    <definedName name="Cyclo_0504">[85]Query!$B$92:$C$93</definedName>
    <definedName name="Cyclo_0504_ASIA">[85]Query!$I$305:$K$306</definedName>
    <definedName name="Cyclo_0504_Euro">[85]Query!$I$269:$K$270</definedName>
    <definedName name="cyclo_0504_kusc">[85]Query!$Z$229:$AB$231</definedName>
    <definedName name="Cyclo_0504_US">[85]Query!$B$92:$D$93</definedName>
    <definedName name="cyclo_0505">[85]Query!$B$482:$C$483</definedName>
    <definedName name="Cyclo_0505_ASIA">[85]Query!$M$305:$O$306</definedName>
    <definedName name="Cyclo_0505_Euro">[85]Query!$B$592:$D$593</definedName>
    <definedName name="Cyclo_0505_KUSC">[85]Query!$AD$164:$AF$166</definedName>
    <definedName name="cyclo_0505_us">[85]Query!$B$482:$D$483</definedName>
    <definedName name="Cyclo_0604">[85]Query!$B$95:$C$96</definedName>
    <definedName name="Cyclo_0604_ASIA">[85]Query!$I$308:$K$309</definedName>
    <definedName name="Cyclo_0604_Euro">[85]Query!$I$272:$K$273</definedName>
    <definedName name="cyclo_0604_kusc">[85]Query!$Z$232:$AB$234</definedName>
    <definedName name="Cyclo_0604_US">[85]Query!$B$95:$D$96</definedName>
    <definedName name="cyclo_0605">[85]Query!$B$485:$C$486</definedName>
    <definedName name="Cyclo_0605_ASIA">[85]Query!$M$308:$O$309</definedName>
    <definedName name="Cyclo_0605_Euro">[85]Query!$B$595:$D$596</definedName>
    <definedName name="Cyclo_0605_KUSC">[85]Query!$AD$167:$AF$169</definedName>
    <definedName name="cyclo_0605_us">[85]Query!$B$485:$D$486</definedName>
    <definedName name="Cyclo_0704">[85]Query!$B$98:$C$99</definedName>
    <definedName name="Cyclo_0704_ASIA">[85]Query!$I$311:$K$312</definedName>
    <definedName name="Cyclo_0704_Euro">[85]Query!$I$275:$K$276</definedName>
    <definedName name="cyclo_0704_kusc">[85]Query!$Z$235:$AB$237</definedName>
    <definedName name="Cyclo_0704_US">[85]Query!$B$98:$D$99</definedName>
    <definedName name="cyclo_0705">[85]Query!$B$488:$C$489</definedName>
    <definedName name="Cyclo_0705_ASIA">[85]Query!$M$311:$O$312</definedName>
    <definedName name="Cyclo_0705_Euro">[85]Query!$B$598:$D$599</definedName>
    <definedName name="Cyclo_0705_KUSC">[85]Query!$AD$170:$AF$172</definedName>
    <definedName name="cyclo_0705_us">[85]Query!$B$488:$D$489</definedName>
    <definedName name="Cyclo_0804">[85]Query!$B$101:$C$102</definedName>
    <definedName name="Cyclo_0804_ASIA">[85]Query!$I$314:$K$315</definedName>
    <definedName name="Cyclo_0804_Euro">[85]Query!$I$278:$K$279</definedName>
    <definedName name="cyclo_0804_kusc">[85]Query!$Z$238:$AB$240</definedName>
    <definedName name="Cyclo_0804_US">[85]Query!$B$101:$D$102</definedName>
    <definedName name="cyclo_0805">[85]Query!$B$491:$C$492</definedName>
    <definedName name="Cyclo_0805_ASIA">[85]Query!$M$314:$O$315</definedName>
    <definedName name="Cyclo_0805_Euro">[85]Query!$B$601:$D$602</definedName>
    <definedName name="Cyclo_0805_KUSC">[85]Query!$AD$173:$AF$175</definedName>
    <definedName name="cyclo_0805_us">[85]Query!$B$491:$D$492</definedName>
    <definedName name="Cyclo_0904">[85]Query!$B$104:$C$105</definedName>
    <definedName name="Cyclo_0904_ASIA">[85]Query!$I$317:$K$318</definedName>
    <definedName name="Cyclo_0904_Euro">[85]Query!$I$281:$K$282</definedName>
    <definedName name="cyclo_0904_kusc">[85]Query!$Z$241:$AB$243</definedName>
    <definedName name="Cyclo_0904_US">[85]Query!$B$104:$D$105</definedName>
    <definedName name="cyclo_0905">[85]Query!$B$494:$C$495</definedName>
    <definedName name="Cyclo_0905_ASIA">[85]Query!$M$317:$O$318</definedName>
    <definedName name="Cyclo_0905_Euro">[85]Query!$B$604:$D$605</definedName>
    <definedName name="Cyclo_0905_KUSC">[85]Query!$AD$176:$AF$178</definedName>
    <definedName name="cyclo_0905_us">[85]Query!$B$494:$D$495</definedName>
    <definedName name="Cyclo_1004">[85]Query!$B$107:$C$108</definedName>
    <definedName name="Cyclo_1004_ASIA">[85]Query!$I$320:$K$321</definedName>
    <definedName name="Cyclo_1004_Euro">[85]Query!$I$284:$K$285</definedName>
    <definedName name="cyclo_1004_kusc">[85]Query!$Z$244:$AB$246</definedName>
    <definedName name="Cyclo_1004_US">[85]Query!$B$107:$D$108</definedName>
    <definedName name="cyclo_1005">[85]Query!$B$497:$C$498</definedName>
    <definedName name="Cyclo_1005_ASIA">[85]Query!$M$320:$O$321</definedName>
    <definedName name="Cyclo_1005_Euro">[85]Query!$B$607:$D$608</definedName>
    <definedName name="Cyclo_1005_KUSC">[85]Query!$AD$179:$AF$181</definedName>
    <definedName name="cyclo_1005_us">[85]Query!$B$497:$D$498</definedName>
    <definedName name="Cyclo_1104">[85]Query!$B$110:$C$111</definedName>
    <definedName name="Cyclo_1104_ASIA">[85]Query!$I$323:$K$324</definedName>
    <definedName name="Cyclo_1104_Euro">[85]Query!$I$287:$K$288</definedName>
    <definedName name="cyclo_1104_kusc">[85]Query!$Z$247:$AB$249</definedName>
    <definedName name="Cyclo_1104_US">[85]Query!$B$110:$D$111</definedName>
    <definedName name="cyclo_1105">[85]Query!$B$500:$C$501</definedName>
    <definedName name="Cyclo_1105_ASIA">[85]Query!$M$323:$O$324</definedName>
    <definedName name="Cyclo_1105_Euro">[85]Query!$B$610:$D$611</definedName>
    <definedName name="Cyclo_1105_KUSC">[85]Query!$AD$182:$AF$184</definedName>
    <definedName name="cyclo_1105_us">[85]Query!$B$500:$D$501</definedName>
    <definedName name="Cyclo_1204">[85]Query!$B$113:$C$114</definedName>
    <definedName name="Cyclo_1204_ASIA">[85]Query!$I$326:$K$327</definedName>
    <definedName name="Cyclo_1204_Euro">[85]Query!$I$290:$K$291</definedName>
    <definedName name="cyclo_1204_kusc">[85]Query!$Z$250:$AB$252</definedName>
    <definedName name="Cyclo_1204_US">[85]Query!$B$113:$D$114</definedName>
    <definedName name="cyclo_1205">[85]Query!$B$503:$C$504</definedName>
    <definedName name="Cyclo_1205_ASIA">[85]Query!$M$326:$O$327</definedName>
    <definedName name="Cyclo_1205_Euro">[85]Query!$B$613:$D$614</definedName>
    <definedName name="Cyclo_1205_KUSC">[85]Query!$AD$185:$AF$187</definedName>
    <definedName name="cyclo_1205_us">[85]Query!$B$503:$D$504</definedName>
    <definedName name="Cyclo_12104">[85]Query!$B$113:$C$114</definedName>
    <definedName name="Cyclo_chart_LR" localSheetId="7">#REF!</definedName>
    <definedName name="Cyclo_chart_LR" localSheetId="8">#REF!</definedName>
    <definedName name="Cyclo_chart_LR">#REF!</definedName>
    <definedName name="cyclo_share_sum" localSheetId="8">#REF!</definedName>
    <definedName name="cyclo_share_sum">#REF!</definedName>
    <definedName name="Cyclo_YTD">[85]Query!$B$193:$D$194</definedName>
    <definedName name="Cyclo0204">[85]Query!$B$83:$C$84</definedName>
    <definedName name="Cyclohex_chart" localSheetId="7">#REF!</definedName>
    <definedName name="Cyclohex_chart" localSheetId="8">#REF!</definedName>
    <definedName name="Cyclohex_chart">#REF!</definedName>
    <definedName name="CycloVPSum" localSheetId="8">#REF!</definedName>
    <definedName name="CycloVPSum">#REF!</definedName>
    <definedName name="cyebhdfg" localSheetId="7" hidden="1">[64]Sales!#REF!</definedName>
    <definedName name="cyebhdfg" localSheetId="8" hidden="1">[64]Sales!#REF!</definedName>
    <definedName name="cyebhdfg" hidden="1">[64]Sales!#REF!</definedName>
    <definedName name="d">[100]Data!$N$19</definedName>
    <definedName name="D.FRA" localSheetId="7">#REF!</definedName>
    <definedName name="D.FRA" localSheetId="8">#REF!</definedName>
    <definedName name="D.FRA">#REF!</definedName>
    <definedName name="d_2" localSheetId="8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7">'[235]OCT-2001'!#REF!</definedName>
    <definedName name="da" localSheetId="8">'[235]OCT-2001'!#REF!</definedName>
    <definedName name="da">'[235]OCT-2001'!#REF!</definedName>
    <definedName name="DA_3143076492700000171" localSheetId="7" hidden="1">#REF!</definedName>
    <definedName name="DA_3143076492700000171" localSheetId="8" hidden="1">#REF!</definedName>
    <definedName name="DA_3143076492700000171" hidden="1">#REF!</definedName>
    <definedName name="DA_3143076492700000173" localSheetId="8" hidden="1">#REF!</definedName>
    <definedName name="DA_3143076492700000173" hidden="1">#REF!</definedName>
    <definedName name="DA_3143076492700000175" localSheetId="8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 localSheetId="7">'[235]OCT-2001'!#REF!</definedName>
    <definedName name="da_4">'[235]OCT-2001'!#REF!</definedName>
    <definedName name="da_8" localSheetId="7">'[235]OCT-2001'!#REF!</definedName>
    <definedName name="da_8">'[235]OCT-2001'!#REF!</definedName>
    <definedName name="da1x2">NA()</definedName>
    <definedName name="da2x4">NA()</definedName>
    <definedName name="da4x6">NA()</definedName>
    <definedName name="daa" localSheetId="7" hidden="1">{"'Model'!$A$1:$N$53"}</definedName>
    <definedName name="daa" localSheetId="8" hidden="1">{"'Model'!$A$1:$N$53"}</definedName>
    <definedName name="daa" hidden="1">{"'Model'!$A$1:$N$53"}</definedName>
    <definedName name="dad">#REF!</definedName>
    <definedName name="dai" localSheetId="7" hidden="1">#REF!</definedName>
    <definedName name="dai" localSheetId="8" hidden="1">#REF!</definedName>
    <definedName name="dai" hidden="1">#REF!</definedName>
    <definedName name="Daily">NA()</definedName>
    <definedName name="DAILY_YTD">NA()</definedName>
    <definedName name="dakewhrleh" localSheetId="7">#REF!</definedName>
    <definedName name="dakewhrleh" localSheetId="8">#REF!</definedName>
    <definedName name="dakewhrleh">#REF!</definedName>
    <definedName name="DAL">NA()</definedName>
    <definedName name="dam">78000</definedName>
    <definedName name="damar" localSheetId="7" hidden="1">{#N/A,#N/A,FALSE,"Aging Summary";#N/A,#N/A,FALSE,"Ratio Analysis";#N/A,#N/A,FALSE,"Test 120 Day Accts";#N/A,#N/A,FALSE,"Tickmarks"}</definedName>
    <definedName name="damar" localSheetId="8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7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6]Raw Material'!#REF!</definedName>
    <definedName name="dao0.65">NA()</definedName>
    <definedName name="DaRWk1">#REF!</definedName>
    <definedName name="DaRWk10" localSheetId="7">#REF!</definedName>
    <definedName name="DaRWk10">#REF!</definedName>
    <definedName name="DaRWk11" localSheetId="7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[237]Group!$B$153</definedName>
    <definedName name="dast" localSheetId="7">#REF!</definedName>
    <definedName name="dast" localSheetId="8">#REF!</definedName>
    <definedName name="dast">#REF!</definedName>
    <definedName name="Dat">[238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7" hidden="1">{#N/A,#N/A,FALSE,"INV14"}</definedName>
    <definedName name="data" localSheetId="8" hidden="1">{#N/A,#N/A,FALSE,"INV14"}</definedName>
    <definedName name="data" hidden="1">{#N/A,#N/A,FALSE,"INV14"}</definedName>
    <definedName name="Data.Dump" localSheetId="4" hidden="1">OFFSET([239]!Data.Top.Left,1,0)</definedName>
    <definedName name="Data.Dump" localSheetId="0" hidden="1">OFFSET([239]!Data.Top.Left,1,0)</definedName>
    <definedName name="Data.Dump" localSheetId="3" hidden="1">OFFSET([239]!Data.Top.Left,1,0)</definedName>
    <definedName name="Data.Dump" hidden="1">OFFSET([239]!Data.Top.Left,1,0)</definedName>
    <definedName name="data_1" localSheetId="7" hidden="1">{#N/A,#N/A,FALSE,"INV14"}</definedName>
    <definedName name="data_1" localSheetId="8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7">#REF!</definedName>
    <definedName name="DATA_9" localSheetId="8">#REF!</definedName>
    <definedName name="DATA_9">#REF!</definedName>
    <definedName name="Data_vam" localSheetId="8">#REF!</definedName>
    <definedName name="Data_vam">#REF!</definedName>
    <definedName name="Data_vam_5">NA()</definedName>
    <definedName name="DATA1" localSheetId="7">#REF!</definedName>
    <definedName name="DATA1" localSheetId="8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3">#REF!</definedName>
    <definedName name="_xlnm.Database">#REF!</definedName>
    <definedName name="Database.File" localSheetId="8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4">[32]NWC!DataFilter</definedName>
    <definedName name="DataFilter" localSheetId="0">[32]NWC!DataFilter</definedName>
    <definedName name="DataFilter" localSheetId="3">[32]NWC!DataFilter</definedName>
    <definedName name="DataFilter">[32]NWC!DataFilter</definedName>
    <definedName name="dataosbl" localSheetId="7">#REF!</definedName>
    <definedName name="dataosbl" localSheetId="8">#REF!</definedName>
    <definedName name="dataosbl">#REF!</definedName>
    <definedName name="Datarange" localSheetId="8">#REF!</definedName>
    <definedName name="Datarange">#REF!</definedName>
    <definedName name="DataSort" localSheetId="4">[32]NWC!DataSort</definedName>
    <definedName name="DataSort" localSheetId="0">[32]NWC!DataSort</definedName>
    <definedName name="DataSort" localSheetId="3">[32]NWC!DataSort</definedName>
    <definedName name="DataSort">[32]NWC!DataSort</definedName>
    <definedName name="date" localSheetId="3">#REF!</definedName>
    <definedName name="date">[240]ตั๋วเงินรับ!$F$1</definedName>
    <definedName name="Date_absoulute">'[189]Old Cost Report'!$A$53</definedName>
    <definedName name="Date_REFF">[187]RAW_RECEIVED!$B$2</definedName>
    <definedName name="dato" localSheetId="7">#REF!</definedName>
    <definedName name="dato" localSheetId="8">#REF!</definedName>
    <definedName name="dato">#REF!</definedName>
    <definedName name="DATOS1" localSheetId="8">#REF!</definedName>
    <definedName name="DATOS1">#REF!</definedName>
    <definedName name="DATOS2" localSheetId="8">#REF!</definedName>
    <definedName name="DATOS2">#REF!</definedName>
    <definedName name="DATtor">[241]MA!$J$4:$J$706</definedName>
    <definedName name="DaWk7" localSheetId="7">#REF!</definedName>
    <definedName name="DaWk7" localSheetId="8">#REF!</definedName>
    <definedName name="DaWk7">#REF!</definedName>
    <definedName name="day" localSheetId="8">#REF!</definedName>
    <definedName name="day">#REF!</definedName>
    <definedName name="DAYLAST" localSheetId="8">#REF!</definedName>
    <definedName name="DAYLAST">#REF!</definedName>
    <definedName name="DAYS">360</definedName>
    <definedName name="DAYS_1">360</definedName>
    <definedName name="DAYS_2">360</definedName>
    <definedName name="Days_in_Receivables">[115]STATISTICS!$B$3:$I$3,[115]STATISTICS!$B$9:$I$9</definedName>
    <definedName name="db">[85]DB!$A$1:$O$65536</definedName>
    <definedName name="db_2004" localSheetId="7">#REF!</definedName>
    <definedName name="db_2004" localSheetId="8">#REF!</definedName>
    <definedName name="db_2004">#REF!</definedName>
    <definedName name="DB_NG_Nm3ph" localSheetId="8">#REF!</definedName>
    <definedName name="DB_NG_Nm3ph">#REF!</definedName>
    <definedName name="db1_04" localSheetId="8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 localSheetId="3">#REF!</definedName>
    <definedName name="DCD">[107]Value!$AE$20</definedName>
    <definedName name="DCD___0" localSheetId="7">#REF!</definedName>
    <definedName name="DCD___0" localSheetId="8">#REF!</definedName>
    <definedName name="DCD___0">#REF!</definedName>
    <definedName name="dcds" localSheetId="7" hidden="1">{"'Model'!$A$1:$N$53"}</definedName>
    <definedName name="dcds" localSheetId="8" hidden="1">{"'Model'!$A$1:$N$53"}</definedName>
    <definedName name="dcds" hidden="1">{"'Model'!$A$1:$N$53"}</definedName>
    <definedName name="DCF">#REF!</definedName>
    <definedName name="dcl">NA()</definedName>
    <definedName name="DCOST0611">'[242]Jun Actual'!#REF!</definedName>
    <definedName name="dcrwk1" localSheetId="7">#REF!</definedName>
    <definedName name="dcrwk1" localSheetId="8">#REF!</definedName>
    <definedName name="dcrwk1">#REF!</definedName>
    <definedName name="dcrwk10" localSheetId="8">#REF!</definedName>
    <definedName name="dcrwk10">#REF!</definedName>
    <definedName name="dcrwk11" localSheetId="8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7" hidden="1">{#N/A,#N/A,FALSE,"CAT3516";#N/A,#N/A,FALSE,"CAT3608";#N/A,#N/A,FALSE,"Wartsila";#N/A,#N/A,FALSE,"Asm";#N/A,#N/A,FALSE,"DG cost"}</definedName>
    <definedName name="dda" localSheetId="8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7" hidden="1">{#N/A,#N/A,FALSE,"INV14"}</definedName>
    <definedName name="DDD" localSheetId="8" hidden="1">{#N/A,#N/A,FALSE,"INV14"}</definedName>
    <definedName name="DDD" hidden="1">{#N/A,#N/A,FALSE,"INV14"}</definedName>
    <definedName name="DDD_1" localSheetId="7" hidden="1">{#N/A,#N/A,FALSE,"INV14"}</definedName>
    <definedName name="DDD_1" localSheetId="8" hidden="1">{#N/A,#N/A,FALSE,"INV14"}</definedName>
    <definedName name="DDD_1" hidden="1">{#N/A,#N/A,FALSE,"INV14"}</definedName>
    <definedName name="DDDD" localSheetId="7" hidden="1">{#N/A,#N/A,FALSE,"INV14"}</definedName>
    <definedName name="DDDD" localSheetId="8" hidden="1">{#N/A,#N/A,FALSE,"INV14"}</definedName>
    <definedName name="DDDD" hidden="1">{#N/A,#N/A,FALSE,"INV14"}</definedName>
    <definedName name="DDDD_1" localSheetId="7" hidden="1">{#N/A,#N/A,FALSE,"INV14"}</definedName>
    <definedName name="DDDD_1" localSheetId="8" hidden="1">{#N/A,#N/A,FALSE,"INV14"}</definedName>
    <definedName name="DDDD_1" hidden="1">{#N/A,#N/A,FALSE,"INV14"}</definedName>
    <definedName name="ddddd" localSheetId="7">#REF!</definedName>
    <definedName name="ddddd" localSheetId="8">#REF!</definedName>
    <definedName name="ddddd">#REF!</definedName>
    <definedName name="dddddd" localSheetId="7" hidden="1">{"'Eng (page2)'!$A$1:$D$52"}</definedName>
    <definedName name="dddddd" localSheetId="8" hidden="1">{"'Eng (page2)'!$A$1:$D$52"}</definedName>
    <definedName name="dddddd" hidden="1">{"'Eng (page2)'!$A$1:$D$52"}</definedName>
    <definedName name="DDDDDDDD" localSheetId="7">#REF!</definedName>
    <definedName name="DDDDDDDD" localSheetId="8">#REF!</definedName>
    <definedName name="DDDDDDDD">#REF!</definedName>
    <definedName name="DDDDDDDDDD" localSheetId="8">#REF!</definedName>
    <definedName name="DDDDDDDDDD">#REF!</definedName>
    <definedName name="ddddddddddd" localSheetId="8">#REF!</definedName>
    <definedName name="ddddddddddd">#REF!</definedName>
    <definedName name="DDDDDDDDDDDD">[243]Settings!$C$13</definedName>
    <definedName name="ddddddddddddddd" localSheetId="7">#REF!</definedName>
    <definedName name="ddddddddddddddd" localSheetId="8">#REF!</definedName>
    <definedName name="ddddddddddddddd">#REF!</definedName>
    <definedName name="DDDDDDDDDDDDDDDD">[102]Settings!$A$21</definedName>
    <definedName name="dddddddddddddddddddddddddddddddddddd" localSheetId="7">#REF!</definedName>
    <definedName name="dddddddddddddddddddddddddddddddddddd" localSheetId="8">#REF!</definedName>
    <definedName name="dddddddddddddddddddddddddddddddddddd">#REF!</definedName>
    <definedName name="dddddddddddddddddddddddddddddddddddddd" localSheetId="8">#REF!</definedName>
    <definedName name="dddddddddddddddddddddddddddddddddddddd">#REF!</definedName>
    <definedName name="dddddddddddddddddddddddddddddddddddddddddddd" localSheetId="8">#REF!</definedName>
    <definedName name="dddddddddddddddddddddddddddddddddddddddddddd">#REF!</definedName>
    <definedName name="ddf" localSheetId="7" hidden="1">{#N/A,#N/A,FALSE,"CAT3516";#N/A,#N/A,FALSE,"CAT3608";#N/A,#N/A,FALSE,"Wartsila";#N/A,#N/A,FALSE,"Asm";#N/A,#N/A,FALSE,"DG cost"}</definedName>
    <definedName name="ddf" localSheetId="8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7" hidden="1">{"'Key fig. Rpt'!$B$5:$K$94"}</definedName>
    <definedName name="DDFDF" localSheetId="8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7">#REF!</definedName>
    <definedName name="Debits">#REF!</definedName>
    <definedName name="Debt">'[244]Drop Down Lists'!$A$18:$A$19</definedName>
    <definedName name="Debt_Exp_to_Sales">[115]STATISTICS!$B$3:$I$3,[115]STATISTICS!$B$12:$I$12</definedName>
    <definedName name="Debt_Schedule" localSheetId="7">#REF!</definedName>
    <definedName name="Debt_Schedule" localSheetId="8">#REF!</definedName>
    <definedName name="Debt_Schedule">#REF!</definedName>
    <definedName name="Debt_Source">[124]CONTROL!$K$44</definedName>
    <definedName name="Debtacqu">'[122]Drop Down Lists'!$E$18:$E$19</definedName>
    <definedName name="DebtCompCostPercent">[124]CONTROL!$C$56</definedName>
    <definedName name="DebtInputAddressTable" localSheetId="7">[245]Celsa!#REF!</definedName>
    <definedName name="DebtInputAddressTable" localSheetId="8">[245]Celsa!#REF!</definedName>
    <definedName name="DebtInputAddressTable">[245]Celsa!#REF!</definedName>
    <definedName name="DEBTschedule" localSheetId="7">#REF!</definedName>
    <definedName name="DEBTschedule" localSheetId="8">#REF!</definedName>
    <definedName name="DEBTschedule">#REF!</definedName>
    <definedName name="DebtSource">[124]CONTROL!$C$7</definedName>
    <definedName name="dec">[246]Prm!$O$13</definedName>
    <definedName name="DEC_5" localSheetId="4">[32]NWC!DEC_5</definedName>
    <definedName name="DEC_5" localSheetId="0">[32]NWC!DEC_5</definedName>
    <definedName name="DEC_5" localSheetId="3">[32]NWC!DEC_5</definedName>
    <definedName name="DEC_5">[32]NWC!DEC_5</definedName>
    <definedName name="Dec15offerfor2014" localSheetId="7">'[17]PET old '!#REF!</definedName>
    <definedName name="Dec15offerfor2014" localSheetId="8">'[17]PET old '!#REF!</definedName>
    <definedName name="Dec15offerfor2014">'[17]PET old '!#REF!</definedName>
    <definedName name="DECORADO" localSheetId="7">#REF!</definedName>
    <definedName name="DECORADO" localSheetId="8">#REF!</definedName>
    <definedName name="DECORADO">#REF!</definedName>
    <definedName name="deepak" localSheetId="8">#REF!</definedName>
    <definedName name="deepak">#REF!</definedName>
    <definedName name="DEFAULT_INTERVALS" hidden="1">"OVERALL REDUCTION,1s,5s,10s,30s,1m,2m,5m,10m,30m,1H,2H,4H,8H,1D,7D,30D"</definedName>
    <definedName name="deftax" localSheetId="7" hidden="1">{#N/A,#N/A,FALSE,"Aging Summary";#N/A,#N/A,FALSE,"Ratio Analysis";#N/A,#N/A,FALSE,"Test 120 Day Accts";#N/A,#N/A,FALSE,"Tickmarks"}</definedName>
    <definedName name="deftax" localSheetId="8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7">#REF!</definedName>
    <definedName name="DEG_Asia" localSheetId="8">#REF!</definedName>
    <definedName name="DEG_Asia">#REF!</definedName>
    <definedName name="DEG_Euro" localSheetId="8">#REF!</definedName>
    <definedName name="DEG_Euro">#REF!</definedName>
    <definedName name="DEG_Mex" localSheetId="8">#REF!</definedName>
    <definedName name="DEG_Mex">#REF!</definedName>
    <definedName name="DEG_USA">#REF!</definedName>
    <definedName name="dehy">'[84]Price List'!$C$20</definedName>
    <definedName name="dehy10">'[84]Price List'!$L$20</definedName>
    <definedName name="dehy11">'[84]Price List'!$M$20</definedName>
    <definedName name="dehy12">'[84]Price List'!$N$20</definedName>
    <definedName name="dehy2">'[84]Price List'!$D$20</definedName>
    <definedName name="dehy3">'[84]Price List'!$E$20</definedName>
    <definedName name="dehy4">'[84]Price List'!$F$20</definedName>
    <definedName name="dehy5">'[84]Price List'!$G$20</definedName>
    <definedName name="dehy6">'[84]Price List'!$H$20</definedName>
    <definedName name="dehy7">'[84]Price List'!$I$20</definedName>
    <definedName name="dehy8">'[84]Price List'!$J$20</definedName>
    <definedName name="dehy9">'[84]Price List'!$K$20</definedName>
    <definedName name="DELAGI" localSheetId="7">#REF!</definedName>
    <definedName name="DELAGI" localSheetId="8">#REF!</definedName>
    <definedName name="DELAGI">#REF!</definedName>
    <definedName name="Délai_TVAExploit">'[183]2.2 - Hyp GENERALES'!$B$221</definedName>
    <definedName name="DELAPAN" localSheetId="7">#REF!</definedName>
    <definedName name="DELAPAN" localSheetId="8">#REF!</definedName>
    <definedName name="DELAPAN">#REF!</definedName>
    <definedName name="DelDC" localSheetId="8">#REF!</definedName>
    <definedName name="DelDC">#REF!</definedName>
    <definedName name="DelDm" localSheetId="8">#REF!</definedName>
    <definedName name="DelDm">#REF!</definedName>
    <definedName name="DeleteRange" localSheetId="3" hidden="1">[178]!DeleteRange</definedName>
    <definedName name="DeleteRange" hidden="1">[178]!DeleteRange</definedName>
    <definedName name="DeleteTable" localSheetId="3" hidden="1">[178]!DeleteTable</definedName>
    <definedName name="DeleteTable" hidden="1">[178]!DeleteTable</definedName>
    <definedName name="Delivery">#REF!</definedName>
    <definedName name="DELTA">20</definedName>
    <definedName name="DELTA_1">20</definedName>
    <definedName name="DELTA_2">20</definedName>
    <definedName name="DELTAEXP">[247]Delta!$I$100:$V$187</definedName>
    <definedName name="DELTAMEX">[247]Delta!$I$2:$V$98</definedName>
    <definedName name="DelType" localSheetId="7">#REF!</definedName>
    <definedName name="DelType" localSheetId="8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[132]Criteria!$AC$21:$AF$24</definedName>
    <definedName name="demcp">[132]Criteria!$Y$21:$AB$24</definedName>
    <definedName name="demefund">'[133]ASEXOT FUNDING'!A2:$Q199</definedName>
    <definedName name="demon30">[132]Criteria!$E$21:$H$24</definedName>
    <definedName name="demop30">[132]Criteria!$A$21:$D$24</definedName>
    <definedName name="demsn">[132]Criteria!$U$21:$X$24</definedName>
    <definedName name="demsp">[132]Criteria!$Q$21:$T$24</definedName>
    <definedName name="Demurrage_db">[85]OtherTrans!$A$1:$H$65536</definedName>
    <definedName name="demvn10">[132]Criteria!$M$21:$P$24</definedName>
    <definedName name="demvp10">[132]Criteria!$I$21:$L$24</definedName>
    <definedName name="DEN" localSheetId="7">#REF!</definedName>
    <definedName name="DEN" localSheetId="8">#REF!</definedName>
    <definedName name="DEN">#REF!</definedName>
    <definedName name="den_bu">NA()</definedName>
    <definedName name="denbu">NA()</definedName>
    <definedName name="DENIER" localSheetId="7">#REF!</definedName>
    <definedName name="DENIER" localSheetId="8">#REF!</definedName>
    <definedName name="DENIER">#REF!</definedName>
    <definedName name="Denier_Filament" localSheetId="8">#REF!</definedName>
    <definedName name="Denier_Filament">#REF!</definedName>
    <definedName name="DEP" localSheetId="8">#REF!</definedName>
    <definedName name="DEP">#REF!</definedName>
    <definedName name="DEP_4">#REF!</definedName>
    <definedName name="DEP_8">#REF!</definedName>
    <definedName name="DEP_CW">[124]CONTROL!$C$98</definedName>
    <definedName name="DEP_CW_old">[124]CONTROL!$C$103</definedName>
    <definedName name="DEP_Dev">[124]CONTROL!$C$100</definedName>
    <definedName name="DEP_Equip">[124]CONTROL!$C$97</definedName>
    <definedName name="DEP_Equip_old">[124]CONTROL!$C$102</definedName>
    <definedName name="DEP_Pipe">[124]CONTROL!$C$99</definedName>
    <definedName name="Dep_pipe_old">[124]CONTROL!$C$104</definedName>
    <definedName name="Département">[166]Feuil2!$A$13:$A$17</definedName>
    <definedName name="Depos" localSheetId="7" hidden="1">{#N/A,#N/A,FALSE,"OUT  AREC"}</definedName>
    <definedName name="Depos" localSheetId="8" hidden="1">{#N/A,#N/A,FALSE,"OUT  AREC"}</definedName>
    <definedName name="Depos" hidden="1">{#N/A,#N/A,FALSE,"OUT  AREC"}</definedName>
    <definedName name="DEPOTOPFEB" localSheetId="4">[32]NWC!DEPOTOPFEB</definedName>
    <definedName name="DEPOTOPFEB" localSheetId="0">[32]NWC!DEPOTOPFEB</definedName>
    <definedName name="DEPOTOPFEB" localSheetId="3">[32]NWC!DEPOTOPFEB</definedName>
    <definedName name="DEPOTOPFEB">[32]NWC!DEPOTOPFEB</definedName>
    <definedName name="Depreciation" localSheetId="7">#REF!</definedName>
    <definedName name="Depreciation" localSheetId="8">#REF!</definedName>
    <definedName name="Depreciation">#REF!</definedName>
    <definedName name="DeptList">[248]CheckList!$G$3:$H$15</definedName>
    <definedName name="deptLookup" localSheetId="7">#REF!</definedName>
    <definedName name="deptLookup" localSheetId="8">#REF!</definedName>
    <definedName name="deptLookup">#REF!</definedName>
    <definedName name="deptohc">[249]Manpower!$K$27:$N$79</definedName>
    <definedName name="derf">'[93]10-1 Media:10-cut'!$1:$5</definedName>
    <definedName name="derfg">'[93]10-1 Media:10-cut'!$1:$5</definedName>
    <definedName name="desalland">[210]land!$M$28</definedName>
    <definedName name="description" localSheetId="7">#REF!</definedName>
    <definedName name="description" localSheetId="8">#REF!</definedName>
    <definedName name="description">#REF!</definedName>
    <definedName name="Design_Timing">'[228]III. N.A. Design Challenge'!$L$3:$L$7</definedName>
    <definedName name="DESPE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1]Prices!#REF!</definedName>
    <definedName name="det">NA()</definedName>
    <definedName name="DETAIL" localSheetId="7" hidden="1">{#N/A,#N/A,FALSE,"Ut";#N/A,#N/A,FALSE,"UT-h"}</definedName>
    <definedName name="DETAIL" localSheetId="8" hidden="1">{#N/A,#N/A,FALSE,"Ut";#N/A,#N/A,FALSE,"UT-h"}</definedName>
    <definedName name="DETAIL" hidden="1">{#N/A,#N/A,FALSE,"Ut";#N/A,#N/A,FALSE,"UT-h"}</definedName>
    <definedName name="detail_hr">#REF!</definedName>
    <definedName name="DETRO1" localSheetId="7">#REF!</definedName>
    <definedName name="DETRO1" localSheetId="8">#REF!</definedName>
    <definedName name="DETRO1">#REF!</definedName>
    <definedName name="DETRO2" localSheetId="8">#REF!</definedName>
    <definedName name="DETRO2">#REF!</definedName>
    <definedName name="Dette_Nette" localSheetId="7">'[183]2.2 - Hyp GENERALES'!#REF!</definedName>
    <definedName name="Dette_Nette" localSheetId="8">'[183]2.2 - Hyp GENERALES'!#REF!</definedName>
    <definedName name="Dette_Nette">'[183]2.2 - Hyp GENERALES'!#REF!</definedName>
    <definedName name="DevFeePercentOfCapex">[124]CONTROL!$C$60</definedName>
    <definedName name="df">[250]CAL!#REF!</definedName>
    <definedName name="df_5">NA()</definedName>
    <definedName name="dfa">[250]CAL!#REF!</definedName>
    <definedName name="dfa_5">NA()</definedName>
    <definedName name="dfd" localSheetId="7">#REF!</definedName>
    <definedName name="dfd" localSheetId="8">#REF!</definedName>
    <definedName name="dfd">#REF!</definedName>
    <definedName name="DFDAF" localSheetId="7" hidden="1">{#N/A,#N/A,FALSE,"CDA Plan"}</definedName>
    <definedName name="DFDAF" localSheetId="8" hidden="1">{#N/A,#N/A,FALSE,"CDA Plan"}</definedName>
    <definedName name="DFDAF" hidden="1">{#N/A,#N/A,FALSE,"CDA Plan"}</definedName>
    <definedName name="dfdf" localSheetId="7">#REF!</definedName>
    <definedName name="dfdf" localSheetId="8">#REF!</definedName>
    <definedName name="dfdf">#REF!</definedName>
    <definedName name="dfdfe" localSheetId="8">#REF!</definedName>
    <definedName name="dfdfe">#REF!</definedName>
    <definedName name="dfdsf" localSheetId="8">#REF!</definedName>
    <definedName name="dfdsf">#REF!</definedName>
    <definedName name="dfe">#REF!</definedName>
    <definedName name="dfep" localSheetId="7" hidden="1">{"'Eng (page2)'!$A$1:$D$52"}</definedName>
    <definedName name="dfep" localSheetId="8" hidden="1">{"'Eng (page2)'!$A$1:$D$52"}</definedName>
    <definedName name="dfep" hidden="1">{"'Eng (page2)'!$A$1:$D$52"}</definedName>
    <definedName name="dfesdff">#REF!</definedName>
    <definedName name="dfew" localSheetId="7" hidden="1">{"'Eng (page2)'!$A$1:$D$52"}</definedName>
    <definedName name="dfew" localSheetId="8" hidden="1">{"'Eng (page2)'!$A$1:$D$52"}</definedName>
    <definedName name="dfew" hidden="1">{"'Eng (page2)'!$A$1:$D$52"}</definedName>
    <definedName name="dff">NA()</definedName>
    <definedName name="DFFDSFASDF">'[96]FMT 14 -VOLUME BY BRANDS'!#REF!</definedName>
    <definedName name="DFFFFFFFFFFF">[113]FStratPlan!$B$36:$O$40</definedName>
    <definedName name="DFGHDHDHDHDFH" localSheetId="7" hidden="1">{"'Key fig. Rpt'!$B$5:$K$94"}</definedName>
    <definedName name="DFGHDHDHDHDFH" localSheetId="8" hidden="1">{"'Key fig. Rpt'!$B$5:$K$94"}</definedName>
    <definedName name="DFGHDHDHDHDFH" hidden="1">{"'Key fig. Rpt'!$B$5:$K$94"}</definedName>
    <definedName name="DFHDFGHDHDH" localSheetId="7" hidden="1">{"'Key fig. Rpt'!$B$5:$K$94"}</definedName>
    <definedName name="DFHDFGHDHDH" localSheetId="8" hidden="1">{"'Key fig. Rpt'!$B$5:$K$94"}</definedName>
    <definedName name="DFHDFGHDHDH" hidden="1">{"'Key fig. Rpt'!$B$5:$K$94"}</definedName>
    <definedName name="DFHDHHDH" localSheetId="7" hidden="1">{"'Key fig. Rpt'!$B$5:$K$94"}</definedName>
    <definedName name="DFHDHHDH" localSheetId="8" hidden="1">{"'Key fig. Rpt'!$B$5:$K$94"}</definedName>
    <definedName name="DFHDHHDH" hidden="1">{"'Key fig. Rpt'!$B$5:$K$94"}</definedName>
    <definedName name="dfhvre" hidden="1">#REF!</definedName>
    <definedName name="dfsdf" localSheetId="7">#REF!</definedName>
    <definedName name="dfsdf">#REF!</definedName>
    <definedName name="dfsdg" localSheetId="8">#REF!</definedName>
    <definedName name="dfsdg">#REF!</definedName>
    <definedName name="dfsfs">#REF!</definedName>
    <definedName name="DFVD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7" hidden="1">{"'Eng (page2)'!$A$1:$D$52"}</definedName>
    <definedName name="DFW" localSheetId="8" hidden="1">{"'Eng (page2)'!$A$1:$D$52"}</definedName>
    <definedName name="DFW" hidden="1">{"'Eng (page2)'!$A$1:$D$52"}</definedName>
    <definedName name="DFWE" localSheetId="7" hidden="1">{"'Eng (page2)'!$A$1:$D$52"}</definedName>
    <definedName name="DFWE" localSheetId="8" hidden="1">{"'Eng (page2)'!$A$1:$D$52"}</definedName>
    <definedName name="DFWE" hidden="1">{"'Eng (page2)'!$A$1:$D$52"}</definedName>
    <definedName name="DG" localSheetId="7">#REF!</definedName>
    <definedName name="DG" localSheetId="8">#REF!</definedName>
    <definedName name="DG">#REF!</definedName>
    <definedName name="dgct">NA()</definedName>
    <definedName name="DGCTI592">NA()</definedName>
    <definedName name="DGDFGDG" localSheetId="7" hidden="1">{"'Key fig. Rpt'!$B$5:$K$94"}</definedName>
    <definedName name="DGDFGDG" localSheetId="8" hidden="1">{"'Key fig. Rpt'!$B$5:$K$94"}</definedName>
    <definedName name="DGDFGDG" hidden="1">{"'Key fig. Rpt'!$B$5:$K$94"}</definedName>
    <definedName name="DGDGDGDFGFGDF" localSheetId="7" hidden="1">{"'Key fig. Rpt'!$B$5:$K$94"}</definedName>
    <definedName name="DGDGDGDFGFGDF" localSheetId="8" hidden="1">{"'Key fig. Rpt'!$B$5:$K$94"}</definedName>
    <definedName name="DGDGDGDFGFGDF" hidden="1">{"'Key fig. Rpt'!$B$5:$K$94"}</definedName>
    <definedName name="DGDIF">[220]Database!$AJ$90</definedName>
    <definedName name="dgfgfd" localSheetId="7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7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20]Database!$AJ$87</definedName>
    <definedName name="DHDDHFGDGDGDG" localSheetId="7" hidden="1">{"'Key fig. Rpt'!$B$5:$K$94"}</definedName>
    <definedName name="DHDDHFGDGDGDG" localSheetId="8" hidden="1">{"'Key fig. Rpt'!$B$5:$K$94"}</definedName>
    <definedName name="DHDDHFGDGDGDG" hidden="1">{"'Key fig. Rpt'!$B$5:$K$94"}</definedName>
    <definedName name="DHDHDGH" localSheetId="7" hidden="1">{"'Key fig. Rpt'!$B$5:$K$94"}</definedName>
    <definedName name="DHDHDGH" localSheetId="8" hidden="1">{"'Key fig. Rpt'!$B$5:$K$94"}</definedName>
    <definedName name="DHDHDGH" hidden="1">{"'Key fig. Rpt'!$B$5:$K$94"}</definedName>
    <definedName name="DHDHFDFHFH" localSheetId="7" hidden="1">{"'Key fig. Rpt'!$B$5:$K$94"}</definedName>
    <definedName name="DHDHFDFHFH" localSheetId="8" hidden="1">{"'Key fig. Rpt'!$B$5:$K$94"}</definedName>
    <definedName name="DHDHFDFHFH" hidden="1">{"'Key fig. Rpt'!$B$5:$K$94"}</definedName>
    <definedName name="dhf" localSheetId="7" hidden="1">'[63]Production Pounds'!#REF!</definedName>
    <definedName name="dhf" hidden="1">'[63]Production Pounds'!#REF!</definedName>
    <definedName name="dhom">NA()</definedName>
    <definedName name="DICIEMBRE" localSheetId="7">#REF!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4]Price List'!$C$58</definedName>
    <definedName name="dih2o10">'[84]Price List'!$L$58</definedName>
    <definedName name="dih2o11">'[84]Price List'!$M$58</definedName>
    <definedName name="dih2o12">'[84]Price List'!$N$58</definedName>
    <definedName name="dih2o13">'[84]Price List'!$P$58</definedName>
    <definedName name="dih2o14">'[84]Price List'!$Q$58</definedName>
    <definedName name="dih2o15">'[84]Price List'!$R$58</definedName>
    <definedName name="dih2o16">'[84]Price List'!$S$58</definedName>
    <definedName name="dih2o17">'[84]Price List'!$T$58</definedName>
    <definedName name="dih2o18">'[84]Price List'!$U$58</definedName>
    <definedName name="dih2o19">'[84]Price List'!$V$58</definedName>
    <definedName name="dih2o2">'[84]Price List'!$D$58</definedName>
    <definedName name="dih2o20">'[84]Price List'!$W$58</definedName>
    <definedName name="dih2o21">'[84]Price List'!$X$58</definedName>
    <definedName name="dih2o22">'[84]Price List'!$Y$58</definedName>
    <definedName name="dih2o23">'[84]Price List'!$Z$58</definedName>
    <definedName name="dih2o24">'[84]Price List'!$AA$58</definedName>
    <definedName name="dih2o3">'[84]Price List'!$E$58</definedName>
    <definedName name="dih2o4">'[84]Price List'!$F$58</definedName>
    <definedName name="dih2o5">'[84]Price List'!$G$58</definedName>
    <definedName name="dih2o6">'[84]Price List'!$H$58</definedName>
    <definedName name="dih2o7">'[84]Price List'!$I$58</definedName>
    <definedName name="dih2o8">'[84]Price List'!$J$58</definedName>
    <definedName name="dih2o9">'[84]Price List'!$K$58</definedName>
    <definedName name="dile">'[162]WT_Util 99 LE'!$I$32</definedName>
    <definedName name="dilla" localSheetId="7" hidden="1">{#N/A,#N/A,FALSE,"Bank Rec Cover Sheet";#N/A,#N/A,FALSE,"Bank Rec Details"}</definedName>
    <definedName name="dilla" localSheetId="8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7" hidden="1">{#N/A,#N/A,FALSE,"Aging Summary";#N/A,#N/A,FALSE,"Ratio Analysis";#N/A,#N/A,FALSE,"Test 120 Day Accts";#N/A,#N/A,FALSE,"Tickmarks"}</definedName>
    <definedName name="dina" localSheetId="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7">#REF!</definedName>
    <definedName name="DiscountedCashFlow">#REF!</definedName>
    <definedName name="discounting">[209]Summary!$F$60:$F$63</definedName>
    <definedName name="DiscountRate" localSheetId="7">#REF!</definedName>
    <definedName name="DiscountRate" localSheetId="8">#REF!</definedName>
    <definedName name="DiscountRate">#REF!</definedName>
    <definedName name="DIST" localSheetId="8">#REF!</definedName>
    <definedName name="DIST">#REF!</definedName>
    <definedName name="Dist_Sales_Totals">NA()</definedName>
    <definedName name="DIST1" localSheetId="7">#REF!</definedName>
    <definedName name="DIST1" localSheetId="8">#REF!</definedName>
    <definedName name="DIST1">#REF!</definedName>
    <definedName name="DIST2" localSheetId="8">#REF!</definedName>
    <definedName name="DIST2">#REF!</definedName>
    <definedName name="DISTPACK">NA()</definedName>
    <definedName name="DISTRICTS" localSheetId="4">[32]NWC!DISTRICTS</definedName>
    <definedName name="DISTRICTS" localSheetId="0">[32]NWC!DISTRICTS</definedName>
    <definedName name="DISTRICTS" localSheetId="3">[32]NWC!DISTRICTS</definedName>
    <definedName name="DISTRICTS">[32]NWC!DISTRICTS</definedName>
    <definedName name="DistTimeLU">NA()</definedName>
    <definedName name="dItemsToTest">#REF!</definedName>
    <definedName name="DKK" localSheetId="3">#REF!</definedName>
    <definedName name="DKK">'[251]ADJ - RATE'!$B$4</definedName>
    <definedName name="dkkcp">[132]Criteria!$Y$26:$AB$27</definedName>
    <definedName name="dkkon30">[132]Criteria!$E$26:$H$27</definedName>
    <definedName name="dkkop30">[132]Criteria!$A$26:$D$27</definedName>
    <definedName name="dkksn">[132]Criteria!$U$26:$X$27</definedName>
    <definedName name="dkksp">[132]Criteria!$Q$26:$T$27</definedName>
    <definedName name="dkkvn10">[132]Criteria!$M$26:$P$27</definedName>
    <definedName name="dkkvp10">[132]Criteria!$I$26:$L$27</definedName>
    <definedName name="dks">'[93]10-1 Media:10-cut'!$1:$5</definedName>
    <definedName name="DL">NA()</definedName>
    <definedName name="dm" localSheetId="3">#REF!</definedName>
    <definedName name="dm">'[252]PRMT-00'!$H$8</definedName>
    <definedName name="dm___0" localSheetId="7">#REF!</definedName>
    <definedName name="dm___0" localSheetId="8">#REF!</definedName>
    <definedName name="dm___0">#REF!</definedName>
    <definedName name="dm_32">'[252]PRMT-00'!$H$8</definedName>
    <definedName name="DM_WATERCP1" localSheetId="7">#REF!</definedName>
    <definedName name="DM_WATERCP1" localSheetId="8">#REF!</definedName>
    <definedName name="DM_WATERCP1">#REF!</definedName>
    <definedName name="DM_WATERCP3" localSheetId="8">#REF!</definedName>
    <definedName name="DM_WATERCP3">#REF!</definedName>
    <definedName name="DMACC" localSheetId="8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7">#REF!</definedName>
    <definedName name="DMT_EX">#REF!</definedName>
    <definedName name="DMT_NAL" localSheetId="7">#REF!</definedName>
    <definedName name="DMT_NAL">#REF!</definedName>
    <definedName name="DMT_UE">#REF!</definedName>
    <definedName name="DMT25E">#REF!</definedName>
    <definedName name="dmtprod">'[118]D.M.T.'!$A$7</definedName>
    <definedName name="DMWTR" localSheetId="7">#REF!</definedName>
    <definedName name="DMWTR" localSheetId="8">#REF!</definedName>
    <definedName name="DMWTR">#REF!</definedName>
    <definedName name="dmz">NA()</definedName>
    <definedName name="DN" localSheetId="7" hidden="1">#REF!</definedName>
    <definedName name="DN" localSheetId="8" hidden="1">#REF!</definedName>
    <definedName name="DN" hidden="1">#REF!</definedName>
    <definedName name="dName" localSheetId="8">#REF!</definedName>
    <definedName name="dName">#REF!</definedName>
    <definedName name="dno">NA()</definedName>
    <definedName name="dog" localSheetId="7">#REF!</definedName>
    <definedName name="dog" localSheetId="8">#REF!</definedName>
    <definedName name="dog">#REF!</definedName>
    <definedName name="DOH" localSheetId="8">#REF!</definedName>
    <definedName name="DOH">#REF!</definedName>
    <definedName name="DOHO" localSheetId="8">#REF!</definedName>
    <definedName name="DOHO">#REF!</definedName>
    <definedName name="Dolar">#REF!</definedName>
    <definedName name="DOLARES" localSheetId="7">'[226]March 2001 ytd'!#REF!</definedName>
    <definedName name="DOLARES" localSheetId="8">'[226]March 2001 ytd'!#REF!</definedName>
    <definedName name="DOLARES">'[226]March 2001 ytd'!#REF!</definedName>
    <definedName name="DOM" localSheetId="7">#REF!</definedName>
    <definedName name="DOM" localSheetId="8">#REF!</definedName>
    <definedName name="DOM">#REF!</definedName>
    <definedName name="domestic_SSP_Firm" localSheetId="8">#REF!</definedName>
    <definedName name="domestic_SSP_Firm">#REF!</definedName>
    <definedName name="dongia">NA()</definedName>
    <definedName name="DONNEES" localSheetId="7">#REF!</definedName>
    <definedName name="DONNEES" localSheetId="8">#REF!</definedName>
    <definedName name="DONNEES">#REF!</definedName>
    <definedName name="Door_Configuration">'[228]N.A. 7-cu ft'!$R$10:$R$14</definedName>
    <definedName name="DORDRECHTACETONA" localSheetId="7">#REF!</definedName>
    <definedName name="DORDRECHTACETONA" localSheetId="8">#REF!</definedName>
    <definedName name="DORDRECHTACETONA">#REF!</definedName>
    <definedName name="DORDRECHTALFAMETILSTIRENO" localSheetId="8">#REF!</definedName>
    <definedName name="DORDRECHTALFAMETILSTIRENO">#REF!</definedName>
    <definedName name="DORDRECHTFENOL" localSheetId="8">#REF!</definedName>
    <definedName name="DORDRECHTFENOL">#REF!</definedName>
    <definedName name="DORDRECHTFENOLBAYER">#REF!</definedName>
    <definedName name="DOS">#REF!</definedName>
    <definedName name="DownGrade">[253]RM!$E$51</definedName>
    <definedName name="DownGrade2">[253]RM!$I$51</definedName>
    <definedName name="dPlanningMateriality" localSheetId="7">#REF!</definedName>
    <definedName name="dPlanningMateriality" localSheetId="8">#REF!</definedName>
    <definedName name="dPlanningMateriality">#REF!</definedName>
    <definedName name="dpr" localSheetId="7" hidden="1">{#N/A,#N/A,FALSE,"PTSO";#N/A,#N/A,FALSE,"PTSI HV";#N/A,#N/A,FALSE,"PTSI exc. HV";#N/A,#N/A,FALSE,"SI CONSO"}</definedName>
    <definedName name="dpr" localSheetId="8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7">#REF!</definedName>
    <definedName name="dProjectedBookValueStratified">#REF!</definedName>
    <definedName name="dProjectedNumbersOfItems" localSheetId="7">#REF!</definedName>
    <definedName name="dProjectedNumbersOfItems">#REF!</definedName>
    <definedName name="dProjectedNumbersOfItemsStratified">#REF!</definedName>
    <definedName name="DR_Date">[187]DAILY_REPORT!$B$4</definedName>
    <definedName name="DR_Date_1">[188]DAILY_REPORT!$B$4</definedName>
    <definedName name="DRFE4" localSheetId="7" hidden="1">{"'Eng (page2)'!$A$1:$D$52"}</definedName>
    <definedName name="DRFE4" localSheetId="8" hidden="1">{"'Eng (page2)'!$A$1:$D$52"}</definedName>
    <definedName name="DRFE4" hidden="1">{"'Eng (page2)'!$A$1:$D$52"}</definedName>
    <definedName name="drgs">'[254]10-1 Media:10-cut'!$1:$5</definedName>
    <definedName name="drtgf" localSheetId="7" hidden="1">[255]SUM!#REF!</definedName>
    <definedName name="drtgf" hidden="1">[255]SUM!#REF!</definedName>
    <definedName name="drty" localSheetId="7" hidden="1">'[63]Production Pounds'!#REF!</definedName>
    <definedName name="drty" hidden="1">'[63]Production Pounds'!#REF!</definedName>
    <definedName name="DS">NA()</definedName>
    <definedName name="dsad" localSheetId="7" hidden="1">{"'Model'!$A$1:$N$53"}</definedName>
    <definedName name="dsad" localSheetId="8" hidden="1">{"'Model'!$A$1:$N$53"}</definedName>
    <definedName name="dsad" hidden="1">{"'Model'!$A$1:$N$53"}</definedName>
    <definedName name="dSampleSize">#REF!</definedName>
    <definedName name="dscds" localSheetId="7" hidden="1">{"'Model'!$A$1:$N$53"}</definedName>
    <definedName name="dscds" localSheetId="8" hidden="1">{"'Model'!$A$1:$N$53"}</definedName>
    <definedName name="dscds" hidden="1">{"'Model'!$A$1:$N$53"}</definedName>
    <definedName name="dscfgcd" localSheetId="7" hidden="1">'[63]Production Pounds'!#REF!</definedName>
    <definedName name="dscfgcd" hidden="1">'[63]Production Pounds'!#REF!</definedName>
    <definedName name="dsdsa" localSheetId="7" hidden="1">{#N/A,#N/A,FALSE,"Aging Summary";#N/A,#N/A,FALSE,"Ratio Analysis";#N/A,#N/A,FALSE,"Test 120 Day Accts";#N/A,#N/A,FALSE,"Tickmarks"}</definedName>
    <definedName name="dsdsa" localSheetId="8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7" hidden="1">{"'Eng (page2)'!$A$1:$D$52"}</definedName>
    <definedName name="DSE" localSheetId="8" hidden="1">{"'Eng (page2)'!$A$1:$D$52"}</definedName>
    <definedName name="DSE" hidden="1">{"'Eng (page2)'!$A$1:$D$52"}</definedName>
    <definedName name="dsfhgwrt" localSheetId="7" hidden="1">{#N/A,#N/A,FALSE,"INV14"}</definedName>
    <definedName name="dsfhgwrt" localSheetId="8" hidden="1">{#N/A,#N/A,FALSE,"INV14"}</definedName>
    <definedName name="dsfhgwrt" hidden="1">{#N/A,#N/A,FALSE,"INV14"}</definedName>
    <definedName name="dsfsd" localSheetId="7" hidden="1">{#N/A,#N/A,FALSE,"Sensitivity"}</definedName>
    <definedName name="dsfsd" localSheetId="8" hidden="1">{#N/A,#N/A,FALSE,"Sensitivity"}</definedName>
    <definedName name="dsfsd" hidden="1">{#N/A,#N/A,FALSE,"Sensitivity"}</definedName>
    <definedName name="DSGAGGSGSGSG">'[96]FMT 13-VOLUME BY MARKET'!#REF!</definedName>
    <definedName name="DSGFGFGFGFGG">'[96]FMT 13-VOLUME BY MARKET'!#REF!</definedName>
    <definedName name="dsub" localSheetId="3">#REF!</definedName>
    <definedName name="dsub">'[256]New Co Sum'!$E$76</definedName>
    <definedName name="DSUMDATA">NA()</definedName>
    <definedName name="DT" localSheetId="7">#REF!</definedName>
    <definedName name="DT" localSheetId="8">#REF!</definedName>
    <definedName name="DT">#REF!</definedName>
    <definedName name="dtgfhrthrt" localSheetId="7" hidden="1">[64]Sales!#REF!</definedName>
    <definedName name="dtgfhrthrt" localSheetId="8" hidden="1">[64]Sales!#REF!</definedName>
    <definedName name="dtgfhrthrt" hidden="1">[64]Sales!#REF!</definedName>
    <definedName name="DTLAST" localSheetId="7">#REF!</definedName>
    <definedName name="DTLAST" localSheetId="8">#REF!</definedName>
    <definedName name="DTLAST">#REF!</definedName>
    <definedName name="dTotalPopulationBookValue" localSheetId="8">#REF!</definedName>
    <definedName name="dTotalPopulationBookValue">#REF!</definedName>
    <definedName name="dTotalProjectedBookValue" localSheetId="8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[257]PPC_DTY!$AZ$6:$AZ$10001</definedName>
    <definedName name="DTY_450" localSheetId="7">[258]BASIS!#REF!</definedName>
    <definedName name="DTY_450" localSheetId="8">[258]BASIS!#REF!</definedName>
    <definedName name="DTY_450">[258]BASIS!#REF!</definedName>
    <definedName name="dty_denier">[257]PPC_DTY!$BH$6:$BH$10001</definedName>
    <definedName name="DTY_EFF">[257]PPC_DTY!$BA$6:$BA$10001</definedName>
    <definedName name="DTY_EVEN">[257]PPC_DTY!$AX$6:$AX$10001</definedName>
    <definedName name="DTY_LINKS">[257]PPC_DTY!$AU$6:$AU$10001</definedName>
    <definedName name="DTY_SPEED">[257]PPC_DTY!$AW$6:$AW$10001</definedName>
    <definedName name="DTY_WASTE">[257]PPC_DTY!$BB$6:$BB$10001</definedName>
    <definedName name="dtybdruybt" localSheetId="7" hidden="1">[64]Sales!#REF!</definedName>
    <definedName name="dtybdruybt" hidden="1">[64]Sales!#REF!</definedName>
    <definedName name="DTYCHANGES" localSheetId="7">#REF!</definedName>
    <definedName name="DTYCHANGES" localSheetId="8">#REF!</definedName>
    <definedName name="DTYCHANGES">#REF!</definedName>
    <definedName name="DTYLAST" localSheetId="8">#REF!</definedName>
    <definedName name="DTYLAST">#REF!</definedName>
    <definedName name="DUA" localSheetId="8">#REF!</definedName>
    <definedName name="DUA">#REF!</definedName>
    <definedName name="DUABELAS">#REF!</definedName>
    <definedName name="d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7">#REF!</definedName>
    <definedName name="DURATION_DISC." localSheetId="8">#REF!</definedName>
    <definedName name="DURATION_DISC.">#REF!</definedName>
    <definedName name="DurCat1" localSheetId="7">'[183]2.2 - Hyp GENERALES'!#REF!</definedName>
    <definedName name="DurCat1" localSheetId="8">'[183]2.2 - Hyp GENERALES'!#REF!</definedName>
    <definedName name="DurCat1">'[183]2.2 - Hyp GENERALES'!#REF!</definedName>
    <definedName name="DurCat2" localSheetId="7">'[183]2.2 - Hyp GENERALES'!#REF!</definedName>
    <definedName name="DurCat2">'[183]2.2 - Hyp GENERALES'!#REF!</definedName>
    <definedName name="DURDISC" localSheetId="7">#REF!</definedName>
    <definedName name="DURDISC" localSheetId="8">#REF!</definedName>
    <definedName name="DURDISC">#REF!</definedName>
    <definedName name="duree" localSheetId="7">'[123]2.3 - INVESTISSEMENTS'!#REF!</definedName>
    <definedName name="duree" localSheetId="8">'[123]2.3 - INVESTISSEMENTS'!#REF!</definedName>
    <definedName name="duree">'[123]2.3 - INVESTISSEMENTS'!#REF!</definedName>
    <definedName name="DureeBP">'[184]2.2 - Hyp GENERALES'!$B$12</definedName>
    <definedName name="DurGoodwill">'[183]2.2 - Hyp GENERALES'!#REF!</definedName>
    <definedName name="dut">'[135]G-BS'!$F$3:$F$217</definedName>
    <definedName name="dutoan">NA()</definedName>
    <definedName name="Dutoan2001">NA()</definedName>
    <definedName name="DutoanDongmo">NA()</definedName>
    <definedName name="DUTY" localSheetId="7">#REF!</definedName>
    <definedName name="DUTY" localSheetId="8">#REF!</definedName>
    <definedName name="DUTY">#REF!</definedName>
    <definedName name="dw">NA()</definedName>
    <definedName name="DWA" localSheetId="7" hidden="1">{"'Eng (page2)'!$A$1:$D$52"}</definedName>
    <definedName name="DWA" localSheetId="8" hidden="1">{"'Eng (page2)'!$A$1:$D$52"}</definedName>
    <definedName name="DWA" hidden="1">{"'Eng (page2)'!$A$1:$D$52"}</definedName>
    <definedName name="dwe">[94]WORKINGS!#REF!</definedName>
    <definedName name="dwewww" localSheetId="7">#REF!</definedName>
    <definedName name="dwewww" localSheetId="8">#REF!</definedName>
    <definedName name="dwewww">#REF!</definedName>
    <definedName name="DWPRICE" localSheetId="7" hidden="1">[259]Quantity!#REF!</definedName>
    <definedName name="DWPRICE" localSheetId="8" hidden="1">[259]Quantity!#REF!</definedName>
    <definedName name="DWPRICE" hidden="1">[259]Quantity!#REF!</definedName>
    <definedName name="DWrecovery">NA()</definedName>
    <definedName name="DWT" localSheetId="3">#REF!</definedName>
    <definedName name="DWT">[107]Value!$AE$31</definedName>
    <definedName name="DWT___0" localSheetId="7">#REF!</definedName>
    <definedName name="DWT___0" localSheetId="8">#REF!</definedName>
    <definedName name="DWT___0">#REF!</definedName>
    <definedName name="DXXXXX">[243]Reference!$A$5:$A$61</definedName>
    <definedName name="DynamicRange">OFFSET([195]BM!$A$8,0,0,COUNTA([195]BM!$A:$A)-COUNTA([195]BM!$A$1:$A$7)-2,6)</definedName>
    <definedName name="DynamicRangeOffQ">OFFSET([195]BM!$I$8,0,0,COUNTA([195]BM!$I:$I)-COUNTA([195]BM!$I$1:$I$7)-1,6)</definedName>
    <definedName name="DZ6gd1">NA()</definedName>
    <definedName name="dzgd1">NA()</definedName>
    <definedName name="E">[86]SSAA.B8!$G$35</definedName>
    <definedName name="e.111" localSheetId="7" hidden="1">{#N/A,#N/A,FALSE,"Aging Summary";#N/A,#N/A,FALSE,"Ratio Analysis";#N/A,#N/A,FALSE,"Test 120 Day Accts";#N/A,#N/A,FALSE,"Tickmarks"}</definedName>
    <definedName name="e.111" localSheetId="8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60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7" hidden="1">{"'Eng (page2)'!$A$1:$D$52"}</definedName>
    <definedName name="e4e3" localSheetId="8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7" hidden="1">{#N/A,#N/A,FALSE,"Aging Summary";#N/A,#N/A,FALSE,"Ratio Analysis";#N/A,#N/A,FALSE,"Test 120 Day Accts";#N/A,#N/A,FALSE,"Tickmarks"}</definedName>
    <definedName name="ea" localSheetId="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'[151]Combo Model'!#REF!</definedName>
    <definedName name="EBF" localSheetId="7">#REF!</definedName>
    <definedName name="EBF" localSheetId="8">#REF!</definedName>
    <definedName name="EBF">#REF!</definedName>
    <definedName name="EBITDA" localSheetId="7">'[151]Combo Model'!#REF!</definedName>
    <definedName name="EBITDA" localSheetId="8">'[151]Combo Model'!#REF!</definedName>
    <definedName name="EBITDA">'[151]Combo Model'!#REF!</definedName>
    <definedName name="ecucn">[132]Criteria!$AC$29:$AF$31</definedName>
    <definedName name="ecucp">[132]Criteria!$Y$29:$AB$31</definedName>
    <definedName name="ecuon30">[132]Criteria!$E$29:$H$31</definedName>
    <definedName name="ecuop30">[132]Criteria!$A$29:$D$31</definedName>
    <definedName name="ecusn">[132]Criteria!$U$29:$X$31</definedName>
    <definedName name="ecusp">[132]Criteria!$Q$29:$T$31</definedName>
    <definedName name="ecuvn10">[132]Criteria!$M$29:$P$31</definedName>
    <definedName name="ecuvp10">[132]Criteria!$I$29:$L$31</definedName>
    <definedName name="ed" localSheetId="7" hidden="1">{#N/A,#N/A,FALSE,"Cipta-All";#N/A,#N/A,FALSE,"Individual"}</definedName>
    <definedName name="ed" localSheetId="8" hidden="1">{#N/A,#N/A,FALSE,"Cipta-All";#N/A,#N/A,FALSE,"Individual"}</definedName>
    <definedName name="ed" hidden="1">{#N/A,#N/A,FALSE,"Cipta-All";#N/A,#N/A,FALSE,"Individual"}</definedName>
    <definedName name="ED_5">NA()</definedName>
    <definedName name="EDchoice">[261]Sheet1!$J$19</definedName>
    <definedName name="edli" localSheetId="7">#REF!</definedName>
    <definedName name="edli" localSheetId="8">#REF!</definedName>
    <definedName name="edli">#REF!</definedName>
    <definedName name="edr" localSheetId="8">#REF!</definedName>
    <definedName name="edr">#REF!</definedName>
    <definedName name="ee" localSheetId="7">[262]BS!#REF!</definedName>
    <definedName name="ee" localSheetId="8">[262]BS!#REF!</definedName>
    <definedName name="ee">[262]BS!#REF!</definedName>
    <definedName name="eeafecs" localSheetId="7" hidden="1">{"'Eng (page2)'!$A$1:$D$52"}</definedName>
    <definedName name="eeafecs" localSheetId="8" hidden="1">{"'Eng (page2)'!$A$1:$D$52"}</definedName>
    <definedName name="eeafecs" hidden="1">{"'Eng (page2)'!$A$1:$D$52"}</definedName>
    <definedName name="EEE" localSheetId="7" hidden="1">{#N/A,#N/A,FALSE,"CDA Plan"}</definedName>
    <definedName name="EEE" localSheetId="8" hidden="1">{#N/A,#N/A,FALSE,"CDA Plan"}</definedName>
    <definedName name="EEE" hidden="1">{#N/A,#N/A,FALSE,"CDA Plan"}</definedName>
    <definedName name="EEEE" localSheetId="7" hidden="1">{#N/A,#N/A,FALSE,"INV14"}</definedName>
    <definedName name="EEEE" localSheetId="8" hidden="1">{#N/A,#N/A,FALSE,"INV14"}</definedName>
    <definedName name="EEEE" hidden="1">{#N/A,#N/A,FALSE,"INV14"}</definedName>
    <definedName name="EEEE_1" localSheetId="7" hidden="1">{#N/A,#N/A,FALSE,"INV14"}</definedName>
    <definedName name="EEEE_1" localSheetId="8" hidden="1">{#N/A,#N/A,FALSE,"INV14"}</definedName>
    <definedName name="EEEE_1" hidden="1">{#N/A,#N/A,FALSE,"INV14"}</definedName>
    <definedName name="eeeee">NA()</definedName>
    <definedName name="EEEEEEEEEE">'[96]FMT 14 -VOLUME BY BRANDS'!#REF!</definedName>
    <definedName name="eeeeeeeeeeeee">NA()</definedName>
    <definedName name="eet">'[138]10-1 Media:10-cut'!$1:$5</definedName>
    <definedName name="eey">'[138]10-1 Media:10-cut'!$1:$5</definedName>
    <definedName name="EF">NA()</definedName>
    <definedName name="efdfdf">#REF!</definedName>
    <definedName name="EFF" localSheetId="7">#REF!</definedName>
    <definedName name="EFF">#REF!</definedName>
    <definedName name="EffBSYDT" localSheetId="7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[263]Assumptions!$D$6</definedName>
    <definedName name="ejds" localSheetId="7">#REF!</definedName>
    <definedName name="ejds" localSheetId="8">#REF!</definedName>
    <definedName name="ejds">#REF!</definedName>
    <definedName name="eki" localSheetId="8" hidden="1">#REF!</definedName>
    <definedName name="eki" hidden="1">#REF!</definedName>
    <definedName name="eko" localSheetId="8" hidden="1">#REF!</definedName>
    <definedName name="eko" hidden="1">#REF!</definedName>
    <definedName name="EKOP" hidden="1">#REF!</definedName>
    <definedName name="Elec_03">[85]Query!$AF$68:$AH$69</definedName>
    <definedName name="Elec_04">[85]Query!$AF$29:$AH$30</definedName>
    <definedName name="Elec_05">[85]Query!$AJ$29:$AL$30</definedName>
    <definedName name="Elec_0604">[85]Query!$J$205:$K$206</definedName>
    <definedName name="Elec_0704">[85]Query!$J$208:$K$209</definedName>
    <definedName name="Elec_0804">[85]Query!$J$211:$K$212</definedName>
    <definedName name="Elec_0904">[85]Query!$J$214:$K$215</definedName>
    <definedName name="Elec_Chart" localSheetId="7">#REF!</definedName>
    <definedName name="Elec_Chart" localSheetId="8">#REF!</definedName>
    <definedName name="Elec_Chart">#REF!</definedName>
    <definedName name="Elec_CTA">[187]ELEC!$Y$1</definedName>
    <definedName name="Elec_HOEP_Mkr">[85]Markers!$J$1</definedName>
    <definedName name="Elec_M1">[85]Query!$U$418:$W$421</definedName>
    <definedName name="Elec_M10">[85]Query!$U$454:$W$457</definedName>
    <definedName name="Elec_M11">[85]Query!$U$458:$W$461</definedName>
    <definedName name="Elec_M12">[85]Query!$U$462:$W$465</definedName>
    <definedName name="Elec_M2">[85]Query!$U$422:$W$425</definedName>
    <definedName name="Elec_M3">[85]Query!$U$426:$W$429</definedName>
    <definedName name="Elec_M6">[85]Query!$U$438:$W$441</definedName>
    <definedName name="Elec_M7">[85]Query!$U$442:$W$445</definedName>
    <definedName name="Elec_M8">[85]Query!$U$446:$W$449</definedName>
    <definedName name="Elec_M9">[85]Query!$U$450:$W$453</definedName>
    <definedName name="ELEC_PTA">[187]ELEC!$Z$1</definedName>
    <definedName name="Elec_UTL">[187]ELEC!$X$1</definedName>
    <definedName name="Elec_VPSum" localSheetId="7">#REF!</definedName>
    <definedName name="Elec_VPSum" localSheetId="8">#REF!</definedName>
    <definedName name="Elec_VPSum">#REF!</definedName>
    <definedName name="Elec_WWT">[187]ELEC!$W$1</definedName>
    <definedName name="Elec_YTD">[85]Query!$B$217:$D$218</definedName>
    <definedName name="ELECTRICA" localSheetId="7">#REF!</definedName>
    <definedName name="ELECTRICA" localSheetId="8">#REF!</definedName>
    <definedName name="ELECTRICA">#REF!</definedName>
    <definedName name="Electricity">NA()</definedName>
    <definedName name="eltis2" localSheetId="7" hidden="1">{#N/A,#N/A,FALSE,"DATA"}</definedName>
    <definedName name="eltis2" localSheetId="8" hidden="1">{#N/A,#N/A,FALSE,"DATA"}</definedName>
    <definedName name="eltis2" hidden="1">{#N/A,#N/A,FALSE,"DATA"}</definedName>
    <definedName name="ÉmissionA_H1">#REF!</definedName>
    <definedName name="ÉmissionA_H2" localSheetId="7">#REF!</definedName>
    <definedName name="ÉmissionA_H2">#REF!</definedName>
    <definedName name="ÉmissionA_H3" localSheetId="7">#REF!</definedName>
    <definedName name="ÉmissionA_H3">#REF!</definedName>
    <definedName name="ÉmissionA_H4">#REF!</definedName>
    <definedName name="ÉmissionA_H5">#REF!</definedName>
    <definedName name="ÉmissionA_I1">[147]Données!$K$122</definedName>
    <definedName name="ÉmissionA_I2">[147]Données!$L$122</definedName>
    <definedName name="ÉmissionA_P1" localSheetId="7">#REF!</definedName>
    <definedName name="ÉmissionA_P1" localSheetId="8">#REF!</definedName>
    <definedName name="ÉmissionA_P1">#REF!</definedName>
    <definedName name="ÉmissionA_P2" localSheetId="8">#REF!</definedName>
    <definedName name="ÉmissionA_P2">#REF!</definedName>
    <definedName name="ÉmissionA_P3" localSheetId="8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7">'[242]Jun Actual'!#REF!</definedName>
    <definedName name="EMPA0611" localSheetId="8">'[242]Jun Actual'!#REF!</definedName>
    <definedName name="EMPA0611">'[242]Jun Actual'!#REF!</definedName>
    <definedName name="EncPlacTem_I1" localSheetId="7">#REF!</definedName>
    <definedName name="EncPlacTem_I1" localSheetId="8">#REF!</definedName>
    <definedName name="EncPlacTem_I1">#REF!</definedName>
    <definedName name="EncPlacTem_I2" localSheetId="8">#REF!</definedName>
    <definedName name="EncPlacTem_I2">#REF!</definedName>
    <definedName name="EncPlacTem_P6" localSheetId="8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7">#REF!</definedName>
    <definedName name="End_Bal" localSheetId="8">#REF!</definedName>
    <definedName name="End_Bal">#REF!</definedName>
    <definedName name="Endate" localSheetId="7">[197]Menu!#REF!</definedName>
    <definedName name="Endate" localSheetId="8">[197]Menu!#REF!</definedName>
    <definedName name="Endate">[197]Menu!#REF!</definedName>
    <definedName name="EndDate" localSheetId="8">[197]Menu!#REF!</definedName>
    <definedName name="EndDate">[197]Menu!#REF!</definedName>
    <definedName name="ENDING">[264]ENDING!$B$3:$E$113</definedName>
    <definedName name="Endroit">[166]Feuil2!$A$25:$A$28</definedName>
    <definedName name="Energy_Utilities" localSheetId="7">#REF!</definedName>
    <definedName name="Energy_Utilities" localSheetId="8">#REF!</definedName>
    <definedName name="Energy_Utilities">#REF!</definedName>
    <definedName name="Energy0to5">[124]CONTROL!$C$88</definedName>
    <definedName name="Energy11Plus">[124]CONTROL!$C$90</definedName>
    <definedName name="Energy6to10">[124]CONTROL!$C$89</definedName>
    <definedName name="ENERO" localSheetId="7">#REF!</definedName>
    <definedName name="ENERO" localSheetId="8">#REF!</definedName>
    <definedName name="ENERO">#REF!</definedName>
    <definedName name="ent.potasa" localSheetId="8">#REF!</definedName>
    <definedName name="ent.potasa">#REF!</definedName>
    <definedName name="Entity" localSheetId="8">#REF!</definedName>
    <definedName name="Entity">#REF!</definedName>
    <definedName name="Entity_this_tab">#REF!</definedName>
    <definedName name="entityamerica" localSheetId="7">[165]Home!#REF!</definedName>
    <definedName name="entityamerica" localSheetId="8">[165]Home!#REF!</definedName>
    <definedName name="entityamerica">[165]Home!#REF!</definedName>
    <definedName name="ENTR">NA()</definedName>
    <definedName name="Entryvaluation">'[122]Drop Down Lists'!$E$6:$E$9</definedName>
    <definedName name="EPA" localSheetId="7">#REF!</definedName>
    <definedName name="EPA" localSheetId="8">#REF!</definedName>
    <definedName name="EPA">#REF!</definedName>
    <definedName name="EPCG_3">[210]EPCG!$E$19</definedName>
    <definedName name="EQ" localSheetId="7" hidden="1">{#N/A,#N/A,FALSE,"Act.Fcst Costs"}</definedName>
    <definedName name="EQ" localSheetId="8" hidden="1">{#N/A,#N/A,FALSE,"Act.Fcst Costs"}</definedName>
    <definedName name="EQ" hidden="1">{#N/A,#N/A,FALSE,"Act.Fcst Costs"}</definedName>
    <definedName name="EquityActual">[124]DEBT!$G$12</definedName>
    <definedName name="EquityActualText">[124]DEBT!$G$12</definedName>
    <definedName name="EquityCompCostPercent">[124]CONTROL!$C$57</definedName>
    <definedName name="EquityText">[124]CONTROL!$C$62</definedName>
    <definedName name="ER">NA()</definedName>
    <definedName name="ERCOT_cost" localSheetId="7">#REF!</definedName>
    <definedName name="ERCOT_cost" localSheetId="8">#REF!</definedName>
    <definedName name="ERCOT_cost">#REF!</definedName>
    <definedName name="ere" localSheetId="8">#REF!</definedName>
    <definedName name="ere">#REF!</definedName>
    <definedName name="erer" localSheetId="7" hidden="1">{"'Eng (page2)'!$A$1:$D$52"}</definedName>
    <definedName name="erer" localSheetId="8" hidden="1">{"'Eng (page2)'!$A$1:$D$52"}</definedName>
    <definedName name="erer" hidden="1">{"'Eng (page2)'!$A$1:$D$52"}</definedName>
    <definedName name="eresr" localSheetId="7" hidden="1">{#N/A,#N/A,FALSE,"Aging Summary";#N/A,#N/A,FALSE,"Ratio Analysis";#N/A,#N/A,FALSE,"Test 120 Day Accts";#N/A,#N/A,FALSE,"Tickmarks"}</definedName>
    <definedName name="eresr" localSheetId="8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'[265]RPT 72-VOLUME DATA-Industry'!$F$18</definedName>
    <definedName name="ERGT" localSheetId="7" hidden="1">{"'Eng (page2)'!$A$1:$D$52"}</definedName>
    <definedName name="ERGT" localSheetId="8" hidden="1">{"'Eng (page2)'!$A$1:$D$52"}</definedName>
    <definedName name="ERGT" hidden="1">{"'Eng (page2)'!$A$1:$D$52"}</definedName>
    <definedName name="erhc" hidden="1">#REF!</definedName>
    <definedName name="erjp" localSheetId="7" hidden="1">{"'Eng (page2)'!$A$1:$D$52"}</definedName>
    <definedName name="erjp" localSheetId="8" hidden="1">{"'Eng (page2)'!$A$1:$D$52"}</definedName>
    <definedName name="erjp" hidden="1">{"'Eng (page2)'!$A$1:$D$52"}</definedName>
    <definedName name="erqw" localSheetId="7" hidden="1">{"'Eng (page2)'!$A$1:$D$52"}</definedName>
    <definedName name="erqw" localSheetId="8" hidden="1">{"'Eng (page2)'!$A$1:$D$52"}</definedName>
    <definedName name="erqw" hidden="1">{"'Eng (page2)'!$A$1:$D$52"}</definedName>
    <definedName name="ert">#REF!</definedName>
    <definedName name="ervtyu" localSheetId="7" hidden="1">[64]Sales!#REF!</definedName>
    <definedName name="ervtyu" hidden="1">[64]Sales!#REF!</definedName>
    <definedName name="ERW" localSheetId="7" hidden="1">{"'Eng (page2)'!$A$1:$D$52"}</definedName>
    <definedName name="ERW" localSheetId="8" hidden="1">{"'Eng (page2)'!$A$1:$D$52"}</definedName>
    <definedName name="ERW" hidden="1">{"'Eng (page2)'!$A$1:$D$52"}</definedName>
    <definedName name="erwer">#REF!</definedName>
    <definedName name="erwq" localSheetId="7" hidden="1">{"'Eng (page2)'!$A$1:$D$52"}</definedName>
    <definedName name="erwq" localSheetId="8" hidden="1">{"'Eng (page2)'!$A$1:$D$52"}</definedName>
    <definedName name="erwq" hidden="1">{"'Eng (page2)'!$A$1:$D$52"}</definedName>
    <definedName name="ery5ty" localSheetId="7" hidden="1">'[63]Production Pounds'!#REF!</definedName>
    <definedName name="ery5ty" hidden="1">'[63]Production Pounds'!#REF!</definedName>
    <definedName name="es" localSheetId="7" hidden="1">{#N/A,#N/A,FALSE,"Aging Summary";#N/A,#N/A,FALSE,"Ratio Analysis";#N/A,#N/A,FALSE,"Test 120 Day Accts";#N/A,#N/A,FALSE,"Tickmarks"}</definedName>
    <definedName name="es" localSheetId="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7">#REF!</definedName>
    <definedName name="EST">#REF!</definedName>
    <definedName name="ET" localSheetId="7">#REF!</definedName>
    <definedName name="ET">#REF!</definedName>
    <definedName name="ET56096gz56789">#REF!</definedName>
    <definedName name="ethylene">'[84]Price List'!$C$21</definedName>
    <definedName name="Ethylene_NetTrans_Mkr">[85]Markers!$R$1:$R$65536</definedName>
    <definedName name="Ethylene_NWECP_Mkr">[85]Markers!$S$1:$S$65536</definedName>
    <definedName name="ethylene10">'[84]Price List'!$L$21</definedName>
    <definedName name="ethylene11">'[84]Price List'!$M$21</definedName>
    <definedName name="ethylene12">'[84]Price List'!$N$21</definedName>
    <definedName name="ethylene13">'[84]Price List'!$P$21</definedName>
    <definedName name="ethylene14">'[84]Price List'!$S$21</definedName>
    <definedName name="ethylene15">'[84]Price List'!$V$21</definedName>
    <definedName name="ethylene16">'[84]Price List'!$Y$21</definedName>
    <definedName name="ethylene2">'[84]Price List'!$D$21</definedName>
    <definedName name="ethylene3">'[84]Price List'!$E$21</definedName>
    <definedName name="ethylene4">'[84]Price List'!$F$21</definedName>
    <definedName name="ethylene5">'[84]Price List'!$G$21</definedName>
    <definedName name="ethylene6">'[84]Price List'!$H$21</definedName>
    <definedName name="ethylene7">'[84]Price List'!$I$21</definedName>
    <definedName name="ethylene8">'[84]Price List'!$J$21</definedName>
    <definedName name="ethylene9">'[84]Price List'!$K$21</definedName>
    <definedName name="ETP">"$"</definedName>
    <definedName name="ETPLAST">"$"</definedName>
    <definedName name="etw" localSheetId="7" hidden="1">{"'Eng (page2)'!$A$1:$D$52"}</definedName>
    <definedName name="etw" localSheetId="8" hidden="1">{"'Eng (page2)'!$A$1:$D$52"}</definedName>
    <definedName name="etw" hidden="1">{"'Eng (page2)'!$A$1:$D$52"}</definedName>
    <definedName name="etyr" hidden="1">#REF!</definedName>
    <definedName name="EUR" localSheetId="3">#REF!</definedName>
    <definedName name="EUR">[266]PRMT!$E$36</definedName>
    <definedName name="EUR___0" localSheetId="7">#REF!</definedName>
    <definedName name="EUR___0" localSheetId="8">#REF!</definedName>
    <definedName name="EUR___0">#REF!</definedName>
    <definedName name="EUR_32">[266]PRMT!$E$36</definedName>
    <definedName name="euro" localSheetId="7">#REF!</definedName>
    <definedName name="euro" localSheetId="8">#REF!</definedName>
    <definedName name="euro">#REF!</definedName>
    <definedName name="Euro_03">[85]Query!$H$234:$K$235</definedName>
    <definedName name="Euro_04">[85]Query!$L$234:$O$235</definedName>
    <definedName name="Euro_05">[85]Query!$P$234:$S$235</definedName>
    <definedName name="euro1q03" localSheetId="7">#REF!</definedName>
    <definedName name="euro1q03" localSheetId="8">#REF!</definedName>
    <definedName name="euro1q03">#REF!</definedName>
    <definedName name="euro1q04" localSheetId="8">#REF!</definedName>
    <definedName name="euro1q04">#REF!</definedName>
    <definedName name="euro1q05" localSheetId="8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7">[165]Home!#REF!</definedName>
    <definedName name="europe" localSheetId="8">[165]Home!#REF!</definedName>
    <definedName name="europe">[165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7">#REF!</definedName>
    <definedName name="ÉvolutionD_H2">#REF!</definedName>
    <definedName name="ÉvolutionD_H3" localSheetId="7">#REF!</definedName>
    <definedName name="ÉvolutionD_H3">#REF!</definedName>
    <definedName name="ÉvolutionD_H4">#REF!</definedName>
    <definedName name="ÉvolutionD_H5">#REF!</definedName>
    <definedName name="ÉvolutionD_I1">[147]Données!$K$121</definedName>
    <definedName name="ÉvolutionD_I2">[147]Données!$L$121</definedName>
    <definedName name="ÉvolutionD_P1" localSheetId="7">#REF!</definedName>
    <definedName name="ÉvolutionD_P1" localSheetId="8">#REF!</definedName>
    <definedName name="ÉvolutionD_P1">#REF!</definedName>
    <definedName name="ÉvolutionD_P2" localSheetId="8">#REF!</definedName>
    <definedName name="ÉvolutionD_P2">#REF!</definedName>
    <definedName name="ÉvolutionD_P3" localSheetId="8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7" hidden="1">{"'Eng (page2)'!$A$1:$D$52"}</definedName>
    <definedName name="EW" localSheetId="8" hidden="1">{"'Eng (page2)'!$A$1:$D$52"}</definedName>
    <definedName name="EW" hidden="1">{"'Eng (page2)'!$A$1:$D$52"}</definedName>
    <definedName name="ewee" localSheetId="7" hidden="1">{"'Eng (page2)'!$A$1:$D$52"}</definedName>
    <definedName name="ewee" localSheetId="8" hidden="1">{"'Eng (page2)'!$A$1:$D$52"}</definedName>
    <definedName name="ewee" hidden="1">{"'Eng (page2)'!$A$1:$D$52"}</definedName>
    <definedName name="eWERWRQWR" localSheetId="7" hidden="1">{#N/A,#N/A,FALSE,"DATA"}</definedName>
    <definedName name="eWERWRQWR" localSheetId="8" hidden="1">{#N/A,#N/A,FALSE,"DATA"}</definedName>
    <definedName name="eWERWRQWR" hidden="1">{#N/A,#N/A,FALSE,"DATA"}</definedName>
    <definedName name="ewr" localSheetId="7" hidden="1">{"'Eng (page2)'!$A$1:$D$52"}</definedName>
    <definedName name="ewr" localSheetId="8" hidden="1">{"'Eng (page2)'!$A$1:$D$52"}</definedName>
    <definedName name="ewr" hidden="1">{"'Eng (page2)'!$A$1:$D$52"}</definedName>
    <definedName name="ewrq" localSheetId="7" hidden="1">{"'Eng (page2)'!$A$1:$D$52"}</definedName>
    <definedName name="ewrq" localSheetId="8" hidden="1">{"'Eng (page2)'!$A$1:$D$52"}</definedName>
    <definedName name="ewrq" hidden="1">{"'Eng (page2)'!$A$1:$D$52"}</definedName>
    <definedName name="EWRT">#REF!</definedName>
    <definedName name="EWSD" localSheetId="7" hidden="1">{"'Eng (page2)'!$A$1:$D$52"}</definedName>
    <definedName name="EWSD" localSheetId="8" hidden="1">{"'Eng (page2)'!$A$1:$D$52"}</definedName>
    <definedName name="EWSD" hidden="1">{"'Eng (page2)'!$A$1:$D$52"}</definedName>
    <definedName name="EX" localSheetId="7" hidden="1">{#N/A,#N/A,FALSE,"Ut";#N/A,#N/A,FALSE,"UT-h"}</definedName>
    <definedName name="EX" localSheetId="8" hidden="1">{#N/A,#N/A,FALSE,"Ut";#N/A,#N/A,FALSE,"UT-h"}</definedName>
    <definedName name="EX" hidden="1">{#N/A,#N/A,FALSE,"Ut";#N/A,#N/A,FALSE,"UT-h"}</definedName>
    <definedName name="Ex_Period">[267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7" hidden="1">{"'Eng (page2)'!$A$1:$D$52"}</definedName>
    <definedName name="exc" localSheetId="8" hidden="1">{"'Eng (page2)'!$A$1:$D$52"}</definedName>
    <definedName name="exc" hidden="1">{"'Eng (page2)'!$A$1:$D$52"}</definedName>
    <definedName name="Excel">#REF!</definedName>
    <definedName name="Excel_BuiltIn__FilterDatabase" localSheetId="7">#REF!</definedName>
    <definedName name="Excel_BuiltIn__FilterDatabase" localSheetId="8">#REF!</definedName>
    <definedName name="Excel_BuiltIn__FilterDatabase">#REF!</definedName>
    <definedName name="Excel_BuiltIn__FilterDatabase_1" localSheetId="8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7">'[268]Budget Rate (2)'!#REF!</definedName>
    <definedName name="Excel_BuiltIn__FilterDatabase_2" localSheetId="8">'[268]Budget Rate (2)'!#REF!</definedName>
    <definedName name="Excel_BuiltIn__FilterDatabase_2">'[268]Budget Rate (2)'!#REF!</definedName>
    <definedName name="Excel_BuiltIn__FilterDatabase_2_1" localSheetId="7">#REF!</definedName>
    <definedName name="Excel_BuiltIn__FilterDatabase_2_1" localSheetId="8">#REF!</definedName>
    <definedName name="Excel_BuiltIn__FilterDatabase_2_1">#REF!</definedName>
    <definedName name="Excel_BuiltIn__FilterDatabase_2_1_4" localSheetId="8">#REF!</definedName>
    <definedName name="Excel_BuiltIn__FilterDatabase_2_1_4">#REF!</definedName>
    <definedName name="Excel_BuiltIn__FilterDatabase_21" localSheetId="8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7">[268]POYCP1!#REF!</definedName>
    <definedName name="Excel_BuiltIn__FilterDatabase_7" localSheetId="8">[268]POYCP1!#REF!</definedName>
    <definedName name="Excel_BuiltIn__FilterDatabase_7">[268]POYCP1!#REF!</definedName>
    <definedName name="Excel_BuiltIn__FilterDatabase_8" localSheetId="7">#REF!</definedName>
    <definedName name="Excel_BuiltIn__FilterDatabase_8" localSheetId="8">#REF!</definedName>
    <definedName name="Excel_BuiltIn__FilterDatabase_8">#REF!</definedName>
    <definedName name="Excel_BuiltIn__FilterDatabase_9" localSheetId="8">#REF!</definedName>
    <definedName name="Excel_BuiltIn__FilterDatabase_9">#REF!</definedName>
    <definedName name="Excel_BuiltIn_Criteria_2" localSheetId="8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7">'[269]INTER UNIT'!#REF!</definedName>
    <definedName name="Excel_BuiltIn_Criteria_6" localSheetId="8">'[269]INTER UNIT'!#REF!</definedName>
    <definedName name="Excel_BuiltIn_Criteria_6">'[269]INTER UNIT'!#REF!</definedName>
    <definedName name="Excel_BuiltIn_Database">NA()</definedName>
    <definedName name="Excel_BuiltIn_Database_5">NA()</definedName>
    <definedName name="Excel_BuiltIn_Extract" localSheetId="7">#REF!</definedName>
    <definedName name="Excel_BuiltIn_Extract" localSheetId="8">#REF!</definedName>
    <definedName name="Excel_BuiltIn_Extract">#REF!</definedName>
    <definedName name="Excel_BuiltIn_Extract_0" localSheetId="8">#REF!</definedName>
    <definedName name="Excel_BuiltIn_Extract_0">#REF!</definedName>
    <definedName name="Excel_BuiltIn_Extract_1" localSheetId="8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7">'[269]INTER UNIT'!#REF!</definedName>
    <definedName name="Excel_BuiltIn_Extract_6" localSheetId="8">'[269]INTER UNIT'!#REF!</definedName>
    <definedName name="Excel_BuiltIn_Extract_6">'[269]INTER UNIT'!#REF!</definedName>
    <definedName name="Excel_BuiltIn_Extract_8" localSheetId="7">#REF!</definedName>
    <definedName name="Excel_BuiltIn_Extract_8" localSheetId="8">#REF!</definedName>
    <definedName name="Excel_BuiltIn_Extract_8">#REF!</definedName>
    <definedName name="Excel_BuiltIn_Extract_9" localSheetId="8">#REF!</definedName>
    <definedName name="Excel_BuiltIn_Extract_9">#REF!</definedName>
    <definedName name="Excel_BuiltIn_Extract_9_4" localSheetId="8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7">#REF!,#REF!</definedName>
    <definedName name="Excel_BuiltIn_Print_Area_1_1" localSheetId="8">#REF!,#REF!</definedName>
    <definedName name="Excel_BuiltIn_Print_Area_1_1">#REF!,#REF!</definedName>
    <definedName name="Excel_BuiltIn_Print_Area_1_1_1" localSheetId="7">#REF!</definedName>
    <definedName name="Excel_BuiltIn_Print_Area_1_1_1" localSheetId="8">#REF!</definedName>
    <definedName name="Excel_BuiltIn_Print_Area_1_1_1">#REF!</definedName>
    <definedName name="Excel_BuiltIn_Print_Area_1_1_1_1" localSheetId="7">'[270]Lease cars from HO'!#REF!</definedName>
    <definedName name="Excel_BuiltIn_Print_Area_1_1_1_1" localSheetId="8">'[270]Lease cars from HO'!#REF!</definedName>
    <definedName name="Excel_BuiltIn_Print_Area_1_1_1_1">'[270]Lease cars from HO'!#REF!</definedName>
    <definedName name="Excel_BuiltIn_Print_Area_1_1_1_1_1" localSheetId="7">'[270]Lease cars from HO'!#REF!</definedName>
    <definedName name="Excel_BuiltIn_Print_Area_1_1_1_1_1" localSheetId="8">'[270]Lease cars from HO'!#REF!</definedName>
    <definedName name="Excel_BuiltIn_Print_Area_1_1_1_1_1">'[270]Lease cars from HO'!#REF!</definedName>
    <definedName name="Excel_BuiltIn_Print_Area_1_1_1_1_5">NA()</definedName>
    <definedName name="Excel_BuiltIn_Print_Area_1_1_1_4" localSheetId="7">#REF!</definedName>
    <definedName name="Excel_BuiltIn_Print_Area_1_1_1_4" localSheetId="8">#REF!</definedName>
    <definedName name="Excel_BuiltIn_Print_Area_1_1_1_4">#REF!</definedName>
    <definedName name="Excel_BuiltIn_Print_Area_1_1_2" localSheetId="7">'[271]Rama School'!#REF!</definedName>
    <definedName name="Excel_BuiltIn_Print_Area_1_1_2" localSheetId="8">'[271]Rama School'!#REF!</definedName>
    <definedName name="Excel_BuiltIn_Print_Area_1_1_2">'[271]Rama School'!#REF!</definedName>
    <definedName name="Excel_BuiltIn_Print_Area_1_1_2_2" localSheetId="7">[271]IRS!#REF!</definedName>
    <definedName name="Excel_BuiltIn_Print_Area_1_1_2_2" localSheetId="8">[271]IRS!#REF!</definedName>
    <definedName name="Excel_BuiltIn_Print_Area_1_1_2_2">[271]IRS!#REF!</definedName>
    <definedName name="Excel_BuiltIn_Print_Area_1_1_4" localSheetId="7">#REF!,#REF!</definedName>
    <definedName name="Excel_BuiltIn_Print_Area_1_1_4" localSheetId="8">#REF!,#REF!</definedName>
    <definedName name="Excel_BuiltIn_Print_Area_1_1_4">#REF!,#REF!</definedName>
    <definedName name="Excel_BuiltIn_Print_Area_1_1_5" localSheetId="7">#REF!</definedName>
    <definedName name="Excel_BuiltIn_Print_Area_1_1_5" localSheetId="8">#REF!</definedName>
    <definedName name="Excel_BuiltIn_Print_Area_1_1_5">#REF!</definedName>
    <definedName name="Excel_BuiltIn_Print_Area_10_1" localSheetId="8">#REF!</definedName>
    <definedName name="Excel_BuiltIn_Print_Area_10_1">#REF!</definedName>
    <definedName name="Excel_BuiltIn_Print_Area_10_1_1">NA()</definedName>
    <definedName name="Excel_BuiltIn_Print_Area_11" localSheetId="7">#REF!</definedName>
    <definedName name="Excel_BuiltIn_Print_Area_11" localSheetId="8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7">'[272]report-Jan 2015'!#REF!</definedName>
    <definedName name="Excel_BuiltIn_Print_Area_13_1" localSheetId="8">'[272]report-Jan 2015'!#REF!</definedName>
    <definedName name="Excel_BuiltIn_Print_Area_13_1">'[272]report-Jan 2015'!#REF!</definedName>
    <definedName name="Excel_BuiltIn_Print_Area_13_1_1" localSheetId="7">#REF!</definedName>
    <definedName name="Excel_BuiltIn_Print_Area_13_1_1" localSheetId="8">#REF!</definedName>
    <definedName name="Excel_BuiltIn_Print_Area_13_1_1">#REF!</definedName>
    <definedName name="Excel_BuiltIn_Print_Area_13_1_1_1" localSheetId="8">#REF!</definedName>
    <definedName name="Excel_BuiltIn_Print_Area_13_1_1_1">#REF!</definedName>
    <definedName name="Excel_BuiltIn_Print_Area_13_1_1_1_1" localSheetId="8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7">'[268]Budget Rate (2)'!#REF!</definedName>
    <definedName name="Excel_BuiltIn_Print_Area_2" localSheetId="8">'[268]Budget Rate (2)'!#REF!</definedName>
    <definedName name="Excel_BuiltIn_Print_Area_2">'[268]Budget Rate (2)'!#REF!</definedName>
    <definedName name="Excel_BuiltIn_Print_Area_2_1" localSheetId="7">#REF!</definedName>
    <definedName name="Excel_BuiltIn_Print_Area_2_1" localSheetId="8">#REF!</definedName>
    <definedName name="Excel_BuiltIn_Print_Area_2_1">#REF!</definedName>
    <definedName name="Excel_BuiltIn_Print_Area_2_1_2" localSheetId="7">[271]IRS!$A$3:$K$12,[271]IRS!#REF!</definedName>
    <definedName name="Excel_BuiltIn_Print_Area_2_1_2" localSheetId="8">[271]IRS!$A$3:$K$12,[271]IRS!#REF!</definedName>
    <definedName name="Excel_BuiltIn_Print_Area_2_1_2">[271]IRS!$A$3:$K$12,[271]IRS!#REF!</definedName>
    <definedName name="Excel_BuiltIn_Print_Area_2_1_4" localSheetId="7">[271]Kalindo!$A$1:$J$7,[271]Kalindo!#REF!</definedName>
    <definedName name="Excel_BuiltIn_Print_Area_2_1_4" localSheetId="8">[271]Kalindo!$A$1:$J$7,[271]Kalindo!#REF!</definedName>
    <definedName name="Excel_BuiltIn_Print_Area_2_1_4">[271]Kalindo!$A$1:$J$7,[271]Kalindo!#REF!</definedName>
    <definedName name="Excel_BuiltIn_Print_Area_20" localSheetId="7">#REF!</definedName>
    <definedName name="Excel_BuiltIn_Print_Area_20" localSheetId="8">#REF!</definedName>
    <definedName name="Excel_BuiltIn_Print_Area_20">#REF!</definedName>
    <definedName name="Excel_BuiltIn_Print_Area_20_1" localSheetId="7">'[272]report-Jan 2015'!#REF!</definedName>
    <definedName name="Excel_BuiltIn_Print_Area_20_1" localSheetId="8">'[272]report-Jan 2015'!#REF!</definedName>
    <definedName name="Excel_BuiltIn_Print_Area_20_1">'[272]report-Jan 2015'!#REF!</definedName>
    <definedName name="Excel_BuiltIn_Print_Area_20_1_1" localSheetId="7">#REF!</definedName>
    <definedName name="Excel_BuiltIn_Print_Area_20_1_1" localSheetId="8">#REF!</definedName>
    <definedName name="Excel_BuiltIn_Print_Area_20_1_1">#REF!</definedName>
    <definedName name="Excel_BuiltIn_Print_Area_20_1_1_1" localSheetId="8">#REF!</definedName>
    <definedName name="Excel_BuiltIn_Print_Area_20_1_1_1">#REF!</definedName>
    <definedName name="Excel_BuiltIn_Print_Area_21" localSheetId="8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7">'[272]report-Jan 2015'!#REF!</definedName>
    <definedName name="Excel_BuiltIn_Print_Area_3" localSheetId="8">'[272]report-Jan 2015'!#REF!</definedName>
    <definedName name="Excel_BuiltIn_Print_Area_3">'[272]report-Jan 2015'!#REF!</definedName>
    <definedName name="Excel_BuiltIn_Print_Area_3_1" localSheetId="7">#REF!</definedName>
    <definedName name="Excel_BuiltIn_Print_Area_3_1" localSheetId="8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7">#REF!</definedName>
    <definedName name="Excel_BuiltIn_Print_Area_3_4" localSheetId="8">#REF!</definedName>
    <definedName name="Excel_BuiltIn_Print_Area_3_4">#REF!</definedName>
    <definedName name="Excel_BuiltIn_Print_Area_3_5" localSheetId="8">#REF!</definedName>
    <definedName name="Excel_BuiltIn_Print_Area_3_5">#REF!</definedName>
    <definedName name="Excel_BuiltIn_Print_Area_4" localSheetId="8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7">#REF!</definedName>
    <definedName name="Excel_BuiltIn_Print_Area_4_4" localSheetId="8">#REF!</definedName>
    <definedName name="Excel_BuiltIn_Print_Area_4_4">#REF!</definedName>
    <definedName name="Excel_BuiltIn_Print_Area_43" localSheetId="7">'[273]51'!#REF!</definedName>
    <definedName name="Excel_BuiltIn_Print_Area_43" localSheetId="8">'[273]51'!#REF!</definedName>
    <definedName name="Excel_BuiltIn_Print_Area_43">'[273]51'!#REF!</definedName>
    <definedName name="Excel_BuiltIn_Print_Area_5_1" localSheetId="7">#REF!</definedName>
    <definedName name="Excel_BuiltIn_Print_Area_5_1" localSheetId="8">#REF!</definedName>
    <definedName name="Excel_BuiltIn_Print_Area_5_1">#REF!</definedName>
    <definedName name="Excel_BuiltIn_Print_Area_5_1_1" localSheetId="8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7">#REF!</definedName>
    <definedName name="Excel_BuiltIn_Print_Area_6" localSheetId="8">#REF!</definedName>
    <definedName name="Excel_BuiltIn_Print_Area_6">#REF!</definedName>
    <definedName name="Excel_BuiltIn_Print_Area_6_1" localSheetId="8">#REF!</definedName>
    <definedName name="Excel_BuiltIn_Print_Area_6_1">#REF!</definedName>
    <definedName name="Excel_BuiltIn_Print_Area_6_1_1" localSheetId="8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7">#REF!</definedName>
    <definedName name="Excel_BuiltIn_Print_Area_7_1">#REF!</definedName>
    <definedName name="Excel_BuiltIn_Print_Area_7_1_1" localSheetId="8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7">#REF!</definedName>
    <definedName name="Excel_BuiltIn_Print_Area_8_1_1" localSheetId="8">#REF!</definedName>
    <definedName name="Excel_BuiltIn_Print_Area_8_1_1">#REF!</definedName>
    <definedName name="Excel_BuiltIn_Print_Area_8_1_1_1" localSheetId="8">#REF!</definedName>
    <definedName name="Excel_BuiltIn_Print_Area_8_1_1_1">#REF!</definedName>
    <definedName name="Excel_BuiltIn_Print_Area_8_1_1_1_1" localSheetId="8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7">(#REF!,#REF!)</definedName>
    <definedName name="Excel_BuiltIn_Print_Titles" localSheetId="8">(#REF!,#REF!)</definedName>
    <definedName name="Excel_BuiltIn_Print_Titles">(#REF!,#REF!)</definedName>
    <definedName name="Excel_BuiltIn_Print_Titles_1" localSheetId="7">#REF!</definedName>
    <definedName name="Excel_BuiltIn_Print_Titles_1" localSheetId="8">#REF!</definedName>
    <definedName name="Excel_BuiltIn_Print_Titles_1">#REF!</definedName>
    <definedName name="Excel_BuiltIn_Print_Titles_1_1" localSheetId="8">#REF!</definedName>
    <definedName name="Excel_BuiltIn_Print_Titles_1_1">#REF!</definedName>
    <definedName name="Excel_BuiltIn_Print_Titles_1_1_1" localSheetId="8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7">'[274]Weighted Average shares'!#REF!</definedName>
    <definedName name="Excel_BuiltIn_Print_Titles_38" localSheetId="8">'[274]Weighted Average shares'!#REF!</definedName>
    <definedName name="Excel_BuiltIn_Print_Titles_38">'[274]Weighted Average shares'!#REF!</definedName>
    <definedName name="Excel_BuiltIn_Print_Titles_4">"$#REF!.$A$1:$D$31989"</definedName>
    <definedName name="Excel_BuiltIn_Print_Titles_6">#REF!</definedName>
    <definedName name="Excel_BuiltIn_Print_Titles_7" localSheetId="7">#REF!</definedName>
    <definedName name="Excel_BuiltIn_Print_Titles_7">#REF!</definedName>
    <definedName name="Excel_BuiltIn_Print_Titles_8" localSheetId="7">'[273]2'!#REF!</definedName>
    <definedName name="Excel_BuiltIn_Print_Titles_8" localSheetId="8">'[273]2'!#REF!</definedName>
    <definedName name="Excel_BuiltIn_Print_Titles_8">'[273]2'!#REF!</definedName>
    <definedName name="Excel_BuiltIn_Print_Titles_9" localSheetId="7">#REF!</definedName>
    <definedName name="Excel_BuiltIn_Print_Titles_9" localSheetId="8">#REF!</definedName>
    <definedName name="Excel_BuiltIn_Print_Titles_9">#REF!</definedName>
    <definedName name="EXCH">NA()</definedName>
    <definedName name="Exch_1">[275]Dictionary!$C$9</definedName>
    <definedName name="Exch_10">[275]Dictionary!$L$9</definedName>
    <definedName name="Exch_2">[275]Dictionary!$D$9</definedName>
    <definedName name="Exch_3">[275]Dictionary!$E$9</definedName>
    <definedName name="Exch_4">[275]Dictionary!$F$9</definedName>
    <definedName name="Exch_5">[275]Dictionary!$G$9</definedName>
    <definedName name="Exch_6">[275]Dictionary!$H$9</definedName>
    <definedName name="Exch_7">[275]Dictionary!$I$9</definedName>
    <definedName name="Exch_8">[275]Dictionary!$J$9</definedName>
    <definedName name="Exch_9">[275]Dictionary!$K$9</definedName>
    <definedName name="Exchange">8025</definedName>
    <definedName name="exchange.rate">[276]Van_Melle!$J$3</definedName>
    <definedName name="exchange_1">NA()</definedName>
    <definedName name="exchange_3">NA()</definedName>
    <definedName name="ExcludeList">[248]CheckList!$B$3:$D$144</definedName>
    <definedName name="Executar_os_Programas_de_Gerenciamento__Ambiental_e_de_Riscos">[121]DI!$C$18</definedName>
    <definedName name="Executar_os_Programas_de_Gerenciamento__Ambiental_e_de_Riscos..">[121]DI!$C$18</definedName>
    <definedName name="Executar_os_Programas_de_Gerenciamento_Ambiental_e_de_Riscos.">[121]DG!$C$8</definedName>
    <definedName name="ExemptionCorpTax">[124]CONTROL!$C$10</definedName>
    <definedName name="ExemptionICMS">[124]CONTROL!$C$9</definedName>
    <definedName name="EXP" localSheetId="7">#REF!</definedName>
    <definedName name="EXP" localSheetId="8">#REF!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_LETTER" localSheetId="8">#REF!</definedName>
    <definedName name="EXP_LETTER">#REF!</definedName>
    <definedName name="Export_pwr_MW" localSheetId="8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7">#REF!</definedName>
    <definedName name="EXPS" localSheetId="8">#REF!</definedName>
    <definedName name="EXPS">#REF!</definedName>
    <definedName name="EXR">[277]규격마감!$L$3</definedName>
    <definedName name="ExRate">NA()</definedName>
    <definedName name="EXT">[278]매출!$B$2</definedName>
    <definedName name="External_NAP_Increase" localSheetId="7">#REF!</definedName>
    <definedName name="External_NAP_Increase" localSheetId="8">#REF!</definedName>
    <definedName name="External_NAP_Increase">#REF!</definedName>
    <definedName name="External_NAP_Increase_5">NA()</definedName>
    <definedName name="Extra_Pay" localSheetId="7">#REF!</definedName>
    <definedName name="Extra_Pay" localSheetId="8">#REF!</definedName>
    <definedName name="Extra_Pay">#REF!</definedName>
    <definedName name="_xlnm.Extract" localSheetId="7">[69]Detail_Apr!#REF!</definedName>
    <definedName name="_xlnm.Extract" localSheetId="8">[69]Detail_Apr!#REF!</definedName>
    <definedName name="_xlnm.Extract">[69]Detail_Apr!#REF!</definedName>
    <definedName name="EXTRACTRANGE" localSheetId="7">#REF!</definedName>
    <definedName name="EXTRACTRANGE" localSheetId="8">#REF!</definedName>
    <definedName name="EXTRACTRANGE">#REF!</definedName>
    <definedName name="exxs" localSheetId="7">[279]Variance!#REF!</definedName>
    <definedName name="exxs" localSheetId="8">[279]Variance!#REF!</definedName>
    <definedName name="exxs">[279]Variance!#REF!</definedName>
    <definedName name="f" hidden="1">[280]INDEX!$B$15:$B$48</definedName>
    <definedName name="f___0" localSheetId="7">#REF!</definedName>
    <definedName name="f___0" localSheetId="8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7">#REF!</definedName>
    <definedName name="F1_" localSheetId="8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7">[83]BS!#REF!</definedName>
    <definedName name="F2_" localSheetId="8">[83]BS!#REF!</definedName>
    <definedName name="F2_">[83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7">#REF!</definedName>
    <definedName name="FA" localSheetId="8">#REF!</definedName>
    <definedName name="FA">#REF!</definedName>
    <definedName name="FA.EY" localSheetId="7" hidden="1">{#N/A,#N/A,FALSE,"DATA"}</definedName>
    <definedName name="FA.EY" localSheetId="8" hidden="1">{#N/A,#N/A,FALSE,"DATA"}</definedName>
    <definedName name="FA.EY" hidden="1">{#N/A,#N/A,FALSE,"DATA"}</definedName>
    <definedName name="FA_2006" localSheetId="7" hidden="1">{#N/A,#N/A,FALSE,"Act.Fcst Costs"}</definedName>
    <definedName name="FA_2006" localSheetId="8" hidden="1">{#N/A,#N/A,FALSE,"Act.Fcst Costs"}</definedName>
    <definedName name="FA_2006" hidden="1">{#N/A,#N/A,FALSE,"Act.Fcst Costs"}</definedName>
    <definedName name="FAAA" localSheetId="7" hidden="1">{"'Key fig. Rpt'!$B$5:$K$94"}</definedName>
    <definedName name="FAAA" localSheetId="8" hidden="1">{"'Key fig. Rpt'!$B$5:$K$94"}</definedName>
    <definedName name="FAAA" hidden="1">{"'Key fig. Rpt'!$B$5:$K$94"}</definedName>
    <definedName name="Factor_48">[187]CAUSTIC!$K$1</definedName>
    <definedName name="Factor_5">[187]CAUSTIC!$L$1</definedName>
    <definedName name="Factor_AA">[187]ACID_METHIL!$I$1</definedName>
    <definedName name="Factor_Bag">[213]PRODUCT!$S$2</definedName>
    <definedName name="Factor_CTA">[187]BT_SILO!$AR$3</definedName>
    <definedName name="Factor_CTA1">[187]PRODUCT!$N$2</definedName>
    <definedName name="Factor_CTA2">[187]PRODUCT!$N$3</definedName>
    <definedName name="Factor_DW">[187]WATER_DW!$Y$1</definedName>
    <definedName name="Factor_FO">[187]FO!#REF!</definedName>
    <definedName name="Factor_FO1">[187]FO!$R$1</definedName>
    <definedName name="Factor_FO2">[187]FO!$S$1</definedName>
    <definedName name="Factor_FO3">[187]FO!$T$1</definedName>
    <definedName name="Factor_H2">[187]GAS!$L$1</definedName>
    <definedName name="Factor_H2b">[187]GAS!$L$2</definedName>
    <definedName name="Factor_LPSteam">[187]LPSTEAM!$D$1</definedName>
    <definedName name="Factor_Methil">[187]ACID_METHIL!$AO$1</definedName>
    <definedName name="Factor_N2">[187]LIQUIDN2!$L$1</definedName>
    <definedName name="Factor_N2B">[187]LIQUIDN2!$M$1</definedName>
    <definedName name="Factor_N2CTA">[187]GAS!$E$1</definedName>
    <definedName name="Factor_N2PTA">[187]GAS!$F$1</definedName>
    <definedName name="Factor_pD">[187]PRODUCT!$AR$2</definedName>
    <definedName name="Factor_perbag_Sludge">[281]WWT!$DZ$2</definedName>
    <definedName name="Factor_PTA_Waste">[281]WWT!$DP$2</definedName>
    <definedName name="Factor_Ratio">[189]ELEC!$BR$1</definedName>
    <definedName name="Factor_Residue">[281]WWT!$EG$2</definedName>
    <definedName name="Factor_W">[187]WATER_DW!$P$1</definedName>
    <definedName name="Factor2">[282]GAS!$D$3</definedName>
    <definedName name="Factor3">[282]GAS!$L$3</definedName>
    <definedName name="FactorCMB_A">[187]CMB_HCL!$J$1</definedName>
    <definedName name="FactorCMB_B">[187]CMB_HCL!$K$1</definedName>
    <definedName name="FactorH2">[187]GAS!#REF!</definedName>
    <definedName name="FactorHCL">[187]CMB_HCL!$AJ$1</definedName>
    <definedName name="FactorN2">[187]GAS!$D$1</definedName>
    <definedName name="FactorNG">[187]GAS!#REF!</definedName>
    <definedName name="FactorPTA">[187]PRODUCT!$AX$2</definedName>
    <definedName name="FactorPX_A">[213]PX!$N$1</definedName>
    <definedName name="FactorPX_A1">[187]PX!$J$1</definedName>
    <definedName name="FactorPX_B">[213]PX!$O$1</definedName>
    <definedName name="FactorPX_B1">[187]PX!$K$1</definedName>
    <definedName name="FactorPX_C">[213]PX!$P$1</definedName>
    <definedName name="FactorPX_C1">[187]PX!$L$1</definedName>
    <definedName name="factors" localSheetId="7">#REF!</definedName>
    <definedName name="factors" localSheetId="8">#REF!</definedName>
    <definedName name="factors">#REF!</definedName>
    <definedName name="FAFDFDFDFDF">'[283]RPT 71-VOLUME DATA-PCI '!$F$159</definedName>
    <definedName name="fAHVCIUa">'[2]???????-BLDG'!#REF!</definedName>
    <definedName name="Fanta192" localSheetId="7">#REF!</definedName>
    <definedName name="Fanta192" localSheetId="8">#REF!</definedName>
    <definedName name="Fanta192">#REF!</definedName>
    <definedName name="Fanta200" localSheetId="8">#REF!</definedName>
    <definedName name="Fanta200">#REF!</definedName>
    <definedName name="Fanta245" localSheetId="8">#REF!</definedName>
    <definedName name="Fanta245">#REF!</definedName>
    <definedName name="FAT" localSheetId="7" hidden="1">{"'Eng (page2)'!$A$1:$D$52"}</definedName>
    <definedName name="FAT" localSheetId="8" hidden="1">{"'Eng (page2)'!$A$1:$D$52"}</definedName>
    <definedName name="FAT" hidden="1">{"'Eng (page2)'!$A$1:$D$52"}</definedName>
    <definedName name="FAXNO">NA()</definedName>
    <definedName name="fbf" localSheetId="7" hidden="1">{"'Model'!$A$1:$N$53"}</definedName>
    <definedName name="fbf" localSheetId="8" hidden="1">{"'Model'!$A$1:$N$53"}</definedName>
    <definedName name="fbf" hidden="1">{"'Model'!$A$1:$N$53"}</definedName>
    <definedName name="fbfy" localSheetId="7" hidden="1">{"'Model'!$A$1:$N$53"}</definedName>
    <definedName name="fbfy" localSheetId="8" hidden="1">{"'Model'!$A$1:$N$53"}</definedName>
    <definedName name="fbfy" hidden="1">{"'Model'!$A$1:$N$53"}</definedName>
    <definedName name="fbnugvre" localSheetId="7" hidden="1">[64]Sales!#REF!</definedName>
    <definedName name="fbnugvre" hidden="1">[64]Sales!#REF!</definedName>
    <definedName name="fbvb" localSheetId="7">#REF!</definedName>
    <definedName name="fbvb" localSheetId="8">#REF!</definedName>
    <definedName name="fbvb">#REF!</definedName>
    <definedName name="FC" localSheetId="8">#REF!</definedName>
    <definedName name="FC">#REF!</definedName>
    <definedName name="FC_TOTAL">NA()</definedName>
    <definedName name="FC5_total">NA()</definedName>
    <definedName name="FC6_total">NA()</definedName>
    <definedName name="FCIEROMES" localSheetId="7">#REF!</definedName>
    <definedName name="FCIEROMES" localSheetId="8">#REF!</definedName>
    <definedName name="FCIEROMES">#REF!</definedName>
    <definedName name="FCpct" localSheetId="8">#REF!</definedName>
    <definedName name="FCpct">#REF!</definedName>
    <definedName name="FCpro" localSheetId="8">#REF!</definedName>
    <definedName name="FCpro">#REF!</definedName>
    <definedName name="Fcr_HCLb">[187]CMB_HCL!$AD$1</definedName>
    <definedName name="FCT" localSheetId="7" hidden="1">{"'Eng (page2)'!$A$1:$D$52"}</definedName>
    <definedName name="FCT" localSheetId="8" hidden="1">{"'Eng (page2)'!$A$1:$D$52"}</definedName>
    <definedName name="FCT" hidden="1">{"'Eng (page2)'!$A$1:$D$52"}</definedName>
    <definedName name="fd" localSheetId="7">#REF!</definedName>
    <definedName name="fd" localSheetId="8">#REF!</definedName>
    <definedName name="fd">#REF!</definedName>
    <definedName name="fdaaa" localSheetId="8">#REF!</definedName>
    <definedName name="fdaaa">#REF!</definedName>
    <definedName name="fdasfda" localSheetId="8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3]RPT 71-VOLUME DATA-PCI '!$H$159</definedName>
    <definedName name="fdefs" localSheetId="7">#REF!</definedName>
    <definedName name="fdefs" localSheetId="8">#REF!</definedName>
    <definedName name="fdefs">#REF!</definedName>
    <definedName name="fdf" localSheetId="8">#REF!</definedName>
    <definedName name="fdf">#REF!</definedName>
    <definedName name="fdfdfdf" localSheetId="8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 localSheetId="7">'[96]FMT 14 -VOLUME BY BRANDS'!#REF!</definedName>
    <definedName name="FDFFA">'[96]FMT 14 -VOLUME BY BRANDS'!#REF!</definedName>
    <definedName name="fdfsd" localSheetId="7" hidden="1">#REF!</definedName>
    <definedName name="fdfsd" localSheetId="8" hidden="1">#REF!</definedName>
    <definedName name="fdfsd" hidden="1">#REF!</definedName>
    <definedName name="fdgcvh" localSheetId="7" hidden="1">#REF!,#REF!</definedName>
    <definedName name="fdgcvh" localSheetId="8" hidden="1">#REF!,#REF!</definedName>
    <definedName name="fdgcvh" hidden="1">#REF!,#REF!</definedName>
    <definedName name="FDGGG" localSheetId="7">'[96]FMT 14 -VOLUME BY BRANDS'!#REF!</definedName>
    <definedName name="FDGGG" localSheetId="8">'[96]FMT 14 -VOLUME BY BRANDS'!#REF!</definedName>
    <definedName name="FDGGG">'[96]FMT 14 -VOLUME BY BRANDS'!#REF!</definedName>
    <definedName name="FDJGJS" localSheetId="7" hidden="1">#REF!</definedName>
    <definedName name="FDJGJS" localSheetId="8" hidden="1">#REF!</definedName>
    <definedName name="FDJGJS" hidden="1">#REF!</definedName>
    <definedName name="fdsfsd" localSheetId="8">#REF!</definedName>
    <definedName name="fdsfsd">#REF!</definedName>
    <definedName name="fdw" localSheetId="8">#REF!</definedName>
    <definedName name="fdw">#REF!</definedName>
    <definedName name="FDY">#REF!</definedName>
    <definedName name="FDYLAST">#REF!</definedName>
    <definedName name="FEB" localSheetId="7">[284]month!#REF!</definedName>
    <definedName name="FEB" localSheetId="8">[284]month!#REF!</definedName>
    <definedName name="FEB">[284]month!#REF!</definedName>
    <definedName name="FEB_5" localSheetId="4">[32]NWC!FEB_5</definedName>
    <definedName name="FEB_5" localSheetId="0">[32]NWC!FEB_5</definedName>
    <definedName name="FEB_5" localSheetId="3">[32]NWC!FEB_5</definedName>
    <definedName name="FEB_5">[32]NWC!FEB_5</definedName>
    <definedName name="Febbbb" localSheetId="7" hidden="1">{#N/A,#N/A,FALSE,"INV14"}</definedName>
    <definedName name="Febbbb" localSheetId="8" hidden="1">{#N/A,#N/A,FALSE,"INV14"}</definedName>
    <definedName name="Febbbb" hidden="1">{#N/A,#N/A,FALSE,"INV14"}</definedName>
    <definedName name="Febbbb_1" localSheetId="7" hidden="1">{#N/A,#N/A,FALSE,"INV14"}</definedName>
    <definedName name="Febbbb_1" localSheetId="8" hidden="1">{#N/A,#N/A,FALSE,"INV14"}</definedName>
    <definedName name="Febbbb_1" hidden="1">{#N/A,#N/A,FALSE,"INV14"}</definedName>
    <definedName name="FEBI">[126]DOWN!#REF!</definedName>
    <definedName name="FEBRERO" localSheetId="7">#REF!</definedName>
    <definedName name="FEBRERO" localSheetId="8">#REF!</definedName>
    <definedName name="FEBRERO">#REF!</definedName>
    <definedName name="fecha" localSheetId="8">#REF!</definedName>
    <definedName name="fecha">#REF!</definedName>
    <definedName name="FENOLCC" localSheetId="8">#REF!</definedName>
    <definedName name="FENOLCC">#REF!</definedName>
    <definedName name="FERRIC" localSheetId="7">[41]Prices!#REF!</definedName>
    <definedName name="FERRIC" localSheetId="8">[41]Prices!#REF!</definedName>
    <definedName name="FERRIC">[41]Prices!#REF!</definedName>
    <definedName name="FEVEREIRO" localSheetId="7">#REF!</definedName>
    <definedName name="FEVEREIRO" localSheetId="8">#REF!</definedName>
    <definedName name="FEVEREIRO">#REF!</definedName>
    <definedName name="fewfewt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7">#REF!</definedName>
    <definedName name="ff" localSheetId="8">#REF!</definedName>
    <definedName name="ff">#REF!</definedName>
    <definedName name="ffdf" localSheetId="8">#REF!</definedName>
    <definedName name="ffdf">#REF!</definedName>
    <definedName name="ffdfdfdfdfdfdfdfdfdfdfdfd" localSheetId="8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'[283]RPT 72-VOLUME DATA-Industry'!$B$18</definedName>
    <definedName name="FFFFFFFFFFFF">'[283]RPT 71-VOLUME DATA-PCI '!$G$159</definedName>
    <definedName name="FFFFFFFFFFFFF">'[102]OC5-Push Diag'!#REF!</definedName>
    <definedName name="fffffffffffffff" localSheetId="7" hidden="1">#REF!</definedName>
    <definedName name="fffffffffffffff" localSheetId="8" hidden="1">#REF!</definedName>
    <definedName name="fffffffffffffff" hidden="1">#REF!</definedName>
    <definedName name="ffffffffffffffffffffffffff" localSheetId="8">#REF!</definedName>
    <definedName name="ffffffffffffffffffffffffff">#REF!</definedName>
    <definedName name="ffffffffffffffffffffffffffffffffffffffffffffffffffffffffffffffffffff" localSheetId="8">#REF!</definedName>
    <definedName name="ffffffffffffffffffffffffffffffffffffffffffffffffffffffffffffffffffff">#REF!</definedName>
    <definedName name="ffffs">'[285]10-1 Media:10-cut'!$1:$5</definedName>
    <definedName name="ffg" localSheetId="7">#REF!</definedName>
    <definedName name="ffg" localSheetId="8">#REF!</definedName>
    <definedName name="ffg">#REF!</definedName>
    <definedName name="fg" localSheetId="8" hidden="1">#REF!</definedName>
    <definedName name="fg" hidden="1">#REF!</definedName>
    <definedName name="fgdp" localSheetId="7" hidden="1">{"'Eng (page2)'!$A$1:$D$52"}</definedName>
    <definedName name="fgdp" localSheetId="8" hidden="1">{"'Eng (page2)'!$A$1:$D$52"}</definedName>
    <definedName name="fgdp" hidden="1">{"'Eng (page2)'!$A$1:$D$52"}</definedName>
    <definedName name="fgdsfdsf" hidden="1">[286]GROUPING!$F$440:$F$1029</definedName>
    <definedName name="FGE\" localSheetId="7" hidden="1">{"'Eng (page2)'!$A$1:$D$52"}</definedName>
    <definedName name="FGE\" localSheetId="8" hidden="1">{"'Eng (page2)'!$A$1:$D$52"}</definedName>
    <definedName name="FGE\" hidden="1">{"'Eng (page2)'!$A$1:$D$52"}</definedName>
    <definedName name="FGFDS">[287]Settings!$A$21</definedName>
    <definedName name="fgfhgfmhg" localSheetId="7">#REF!</definedName>
    <definedName name="fgfhgfmhg" localSheetId="8">#REF!</definedName>
    <definedName name="fgfhgfmhg">#REF!</definedName>
    <definedName name="FGG">'[265]RPT 72-VOLUME DATA-Industry'!$B$18</definedName>
    <definedName name="FGH">'[265]RPT 71-VOLUME DATA-PCI '!$F$159</definedName>
    <definedName name="fghl" localSheetId="7" hidden="1">#REF!</definedName>
    <definedName name="fghl" localSheetId="8" hidden="1">#REF!</definedName>
    <definedName name="fghl" hidden="1">#REF!</definedName>
    <definedName name="fh" localSheetId="8">#REF!</definedName>
    <definedName name="fh">#REF!</definedName>
    <definedName name="FHFDH" localSheetId="8">#REF!</definedName>
    <definedName name="FHFDH">#REF!</definedName>
    <definedName name="fif" hidden="1">#REF!</definedName>
    <definedName name="fij.trat.ag.pta">[118]FIJOS!$J$79</definedName>
    <definedName name="fij.trat.ag.ta">[118]FIJOS!$H$79</definedName>
    <definedName name="fijos" localSheetId="7">#REF!</definedName>
    <definedName name="fijos" localSheetId="8">#REF!</definedName>
    <definedName name="fijos">#REF!</definedName>
    <definedName name="fijosta" localSheetId="8">#REF!</definedName>
    <definedName name="fijosta">#REF!</definedName>
    <definedName name="FILABD" localSheetId="8">#REF!</definedName>
    <definedName name="FILABD">#REF!</definedName>
    <definedName name="file" localSheetId="7" hidden="1">{#N/A,#N/A,FALSE,"CAT3516";#N/A,#N/A,FALSE,"CAT3608";#N/A,#N/A,FALSE,"Wartsila";#N/A,#N/A,FALSE,"Asm";#N/A,#N/A,FALSE,"DG cost"}</definedName>
    <definedName name="file" localSheetId="8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7" hidden="1">#REF!</definedName>
    <definedName name="File.Type" localSheetId="8" hidden="1">#REF!</definedName>
    <definedName name="File.Type" hidden="1">#REF!</definedName>
    <definedName name="file_1" localSheetId="7" hidden="1">{#N/A,#N/A,FALSE,"CAT3516";#N/A,#N/A,FALSE,"CAT3608";#N/A,#N/A,FALSE,"Wartsila";#N/A,#N/A,FALSE,"Asm";#N/A,#N/A,FALSE,"DG cost"}</definedName>
    <definedName name="file_1" localSheetId="8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7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7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7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7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88]co!$F$1</definedName>
    <definedName name="FILIAL" localSheetId="7">#REF!</definedName>
    <definedName name="FILIAL" localSheetId="8">#REF!</definedName>
    <definedName name="FILIAL">#REF!</definedName>
    <definedName name="FILL" localSheetId="8" hidden="1">#REF!</definedName>
    <definedName name="FILL" hidden="1">#REF!</definedName>
    <definedName name="film" localSheetId="7">[165]Home!#REF!</definedName>
    <definedName name="film" localSheetId="8">[165]Home!#REF!</definedName>
    <definedName name="film">[165]Home!#REF!</definedName>
    <definedName name="Filt2" localSheetId="7">'[289]Sum_Exp Delta'!#REF!</definedName>
    <definedName name="Filt2" localSheetId="8">'[289]Sum_Exp Delta'!#REF!</definedName>
    <definedName name="Filt2">'[289]Sum_Exp Delta'!#REF!</definedName>
    <definedName name="Filt2___0" localSheetId="7">#REF!</definedName>
    <definedName name="Filt2___0" localSheetId="8">#REF!</definedName>
    <definedName name="Filt2___0">#REF!</definedName>
    <definedName name="Filt2_2" localSheetId="8">#REF!</definedName>
    <definedName name="Filt2_2">#REF!</definedName>
    <definedName name="Filt2_4" localSheetId="7">'[289]Sum_Exp Delta'!#REF!</definedName>
    <definedName name="Filt2_4" localSheetId="8">'[289]Sum_Exp Delta'!#REF!</definedName>
    <definedName name="Filt2_4">'[289]Sum_Exp Delta'!#REF!</definedName>
    <definedName name="Filt2_8" localSheetId="7">'[289]Sum_Exp Delta'!#REF!</definedName>
    <definedName name="Filt2_8" localSheetId="8">'[289]Sum_Exp Delta'!#REF!</definedName>
    <definedName name="Filt2_8">'[289]Sum_Exp Delta'!#REF!</definedName>
    <definedName name="Filt2_9" localSheetId="7">#REF!</definedName>
    <definedName name="Filt2_9" localSheetId="8">#REF!</definedName>
    <definedName name="Filt2_9">#REF!</definedName>
    <definedName name="Filt2_9_4" localSheetId="8">#REF!</definedName>
    <definedName name="Filt2_9_4">#REF!</definedName>
    <definedName name="Filt2_9_8" localSheetId="8">#REF!</definedName>
    <definedName name="Filt2_9_8">#REF!</definedName>
    <definedName name="filter" localSheetId="4">[32]NWC!filter</definedName>
    <definedName name="filter" localSheetId="0">[32]NWC!filter</definedName>
    <definedName name="filter" localSheetId="3">[32]NWC!filter</definedName>
    <definedName name="filter">[32]NWC!filter</definedName>
    <definedName name="FILTER_WATER_CP1" localSheetId="7">#REF!</definedName>
    <definedName name="FILTER_WATER_CP1" localSheetId="8">#REF!</definedName>
    <definedName name="FILTER_WATER_CP1">#REF!</definedName>
    <definedName name="filterdatabase" localSheetId="8" hidden="1">#REF!</definedName>
    <definedName name="filterdatabase" hidden="1">#REF!</definedName>
    <definedName name="FilterDateJan1">[290]MAIN!$E$56:$E$60,[290]MAIN!$E$46,[290]MAIN!$E$40:$E$42,[290]MAIN!$E$54,[290]MAIN!$E$38</definedName>
    <definedName name="FilterDateMinus2">[182]MAIN!$E$44:$E$45,[182]MAIN!$E$29,[182]MAIN!$E$31,[182]MAIN!$F$31</definedName>
    <definedName name="FilterDateMinus60">[182]MAIN!$E$15,[182]MAIN!$E$26:$E$28,[182]MAIN!$E$49:$E$54,[182]MAIN!$E$47,[182]MAIN!$E$30,[182]MAIN!$E$24,[182]MAIN!$E$39,[182]MAIN!$E$41,[182]MAIN!$E$21,[182]MAIN!$E$23</definedName>
    <definedName name="FilterDateToday">[182]MAIN!$E$32:$E$33,[182]MAIN!$E$17,[182]MAIN!$E$19</definedName>
    <definedName name="FILTRADA" localSheetId="7">#REF!</definedName>
    <definedName name="FILTRADA" localSheetId="8">#REF!</definedName>
    <definedName name="FILTRADA">#REF!</definedName>
    <definedName name="FILTRADACC" localSheetId="8">#REF!</definedName>
    <definedName name="FILTRADACC">#REF!</definedName>
    <definedName name="fimcn">[132]Criteria!$AC$33:$AF$34</definedName>
    <definedName name="fimcp">[132]Criteria!$Y$33:$AB$34</definedName>
    <definedName name="fimon30">[132]Criteria!$E$33:$H$34</definedName>
    <definedName name="fimop30">[132]Criteria!$A$33:$D$34</definedName>
    <definedName name="fimsn">[132]Criteria!$U$33:$X$34</definedName>
    <definedName name="fimsp">[132]Criteria!$Q$33:$T$34</definedName>
    <definedName name="fimvn10">[132]Criteria!$M$33:$P$34</definedName>
    <definedName name="fimvp10">[132]Criteria!$I$33:$L$34</definedName>
    <definedName name="FIN_H1">[147]Données!$F$52</definedName>
    <definedName name="FIN_H2">[147]Données!$G$52</definedName>
    <definedName name="FIN_H3">[147]Données!$H$52</definedName>
    <definedName name="FIN_H4">[147]Données!$I$52</definedName>
    <definedName name="FIN_H5">[147]Données!$J$52</definedName>
    <definedName name="FIN_I1">[147]Données!$K$52</definedName>
    <definedName name="FIN_I2">[147]Données!$L$52</definedName>
    <definedName name="FIN_P1">[147]Données!$M$52</definedName>
    <definedName name="FIN_P2">[147]Données!$N$52</definedName>
    <definedName name="FIN_P3">[147]Données!$O$52</definedName>
    <definedName name="FIN_P4">[147]Données!$P$52</definedName>
    <definedName name="FIN_P5">[147]Données!$Q$52</definedName>
    <definedName name="FIN_P6">[147]Données!$R$52</definedName>
    <definedName name="FINAL" localSheetId="7">#REF!</definedName>
    <definedName name="FINAL" localSheetId="8">#REF!</definedName>
    <definedName name="FINAL">#REF!</definedName>
    <definedName name="FINANCE_SYSTEMS___SERVICES" localSheetId="8">#REF!</definedName>
    <definedName name="FINANCE_SYSTEMS___SERVICES">#REF!</definedName>
    <definedName name="Financialchagres1999" localSheetId="8">#REF!</definedName>
    <definedName name="Financialchagres1999">#REF!</definedName>
    <definedName name="Financialcharges1998" localSheetId="7">[291]Financial!#REF!</definedName>
    <definedName name="Financialcharges1998" localSheetId="8">[291]Financial!#REF!</definedName>
    <definedName name="Financialcharges1998">[291]Financial!#REF!</definedName>
    <definedName name="Financialcharges2000" localSheetId="7">'[292]Projections4_8_ Frais Financier'!#REF!</definedName>
    <definedName name="Financialcharges2000" localSheetId="8">'[292]Projections4_8_ Frais Financier'!#REF!</definedName>
    <definedName name="Financialcharges2000">'[292]Projections4_8_ Frais Financier'!#REF!</definedName>
    <definedName name="Financialcharges2001" localSheetId="8">'[292]Projections4_8_ Frais Financier'!#REF!</definedName>
    <definedName name="Financialcharges2001">'[292]Projections4_8_ Frais Financier'!#REF!</definedName>
    <definedName name="FIRSTH" localSheetId="7">#REF!</definedName>
    <definedName name="FIRSTH" localSheetId="8">#REF!</definedName>
    <definedName name="FIRSTH">#REF!</definedName>
    <definedName name="FIRSTQ" localSheetId="8">#REF!</definedName>
    <definedName name="FIRSTQ">#REF!</definedName>
    <definedName name="FIS" localSheetId="7" hidden="1">{#N/A,#N/A,FALSE,"Cipta-All";#N/A,#N/A,FALSE,"Individual"}</definedName>
    <definedName name="FIS" localSheetId="8" hidden="1">{#N/A,#N/A,FALSE,"Cipta-All";#N/A,#N/A,FALSE,"Individual"}</definedName>
    <definedName name="FIS" hidden="1">{#N/A,#N/A,FALSE,"Cipta-All";#N/A,#N/A,FALSE,"Individual"}</definedName>
    <definedName name="fiscal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7" hidden="1">#REF!</definedName>
    <definedName name="fiskal" localSheetId="8" hidden="1">#REF!</definedName>
    <definedName name="fiskal" hidden="1">#REF!</definedName>
    <definedName name="FIX_ASSET">#REF!</definedName>
    <definedName name="FIXED" localSheetId="8">#REF!</definedName>
    <definedName name="FIXED">#REF!</definedName>
    <definedName name="FIXED_5">NA()</definedName>
    <definedName name="fixedcosts" localSheetId="7">#REF!</definedName>
    <definedName name="fixedcosts" localSheetId="8">#REF!</definedName>
    <definedName name="fixedcosts">#REF!</definedName>
    <definedName name="fixedcosts_5">NA()</definedName>
    <definedName name="FIXSUM" localSheetId="7">'[41]Variable Check'!#REF!</definedName>
    <definedName name="FIXSUM" localSheetId="8">'[41]Variable Check'!#REF!</definedName>
    <definedName name="FIXSUM">'[41]Variable Check'!#REF!</definedName>
    <definedName name="fjfj" localSheetId="7">#REF!</definedName>
    <definedName name="fjfj" localSheetId="8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4]Price List'!$C$22</definedName>
    <definedName name="flocculant10">'[84]Price List'!$L$22</definedName>
    <definedName name="flocculant11">'[84]Price List'!$M$22</definedName>
    <definedName name="flocculant12">'[84]Price List'!$N$22</definedName>
    <definedName name="flocculant13">'[84]Price List'!$P$22</definedName>
    <definedName name="flocculant14">'[84]Price List'!$S$22</definedName>
    <definedName name="flocculant15">'[84]Price List'!$V$22</definedName>
    <definedName name="flocculant16">'[84]Price List'!$Y$22</definedName>
    <definedName name="flocculant2">'[84]Price List'!$D$22</definedName>
    <definedName name="flocculant3">'[84]Price List'!$E$22</definedName>
    <definedName name="flocculant4">'[84]Price List'!$F$22</definedName>
    <definedName name="flocculant5">'[84]Price List'!$G$22</definedName>
    <definedName name="flocculant6">'[84]Price List'!$H$22</definedName>
    <definedName name="flocculant7">'[84]Price List'!$I$22</definedName>
    <definedName name="flocculant8">'[84]Price List'!$J$22</definedName>
    <definedName name="flocculant9">'[84]Price List'!$K$22</definedName>
    <definedName name="FLOW" localSheetId="7">#REF!</definedName>
    <definedName name="FLOW" localSheetId="8">#REF!</definedName>
    <definedName name="FLOW">#REF!</definedName>
    <definedName name="FLUJOS_DE_CAJA_._PRESUPUESTO_1.998" localSheetId="8">#REF!</definedName>
    <definedName name="FLUJOS_DE_CAJA_._PRESUPUESTO_1.998">#REF!</definedName>
    <definedName name="FluxActExpl_H1" localSheetId="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 localSheetId="7">#REF!</definedName>
    <definedName name="fn">#REF!</definedName>
    <definedName name="FNAME" localSheetId="7">#REF!</definedName>
    <definedName name="FNAME">#REF!</definedName>
    <definedName name="fo">NA()</definedName>
    <definedName name="FO_03">[85]Query!$AF$71:$AH$72</definedName>
    <definedName name="FO_04">[85]Query!$AF$32:$AH$33</definedName>
    <definedName name="FO_05">[85]Query!$AJ$32:$AL$33</definedName>
    <definedName name="FO_0604">[85]Query!$N$205:$O$206</definedName>
    <definedName name="FO_0704">[85]Query!$N$208:$O$209</definedName>
    <definedName name="FO_0804">[85]Query!$N$211:$O$212</definedName>
    <definedName name="FO_0904">[85]Query!$N$214:$O$215</definedName>
    <definedName name="FO_Btu_1">[187]DAILY_REPORT!$S$33</definedName>
    <definedName name="FO_Btu_1_1">[188]DAILY_REPORT!$S$32</definedName>
    <definedName name="FO_Btu_2" localSheetId="7">#REF!</definedName>
    <definedName name="FO_Btu_2" localSheetId="8">#REF!</definedName>
    <definedName name="FO_Btu_2">#REF!</definedName>
    <definedName name="FO_NYH_Mkr">[85]Markers!$K$1:$K$65536</definedName>
    <definedName name="FO_VPSum" localSheetId="7">#REF!</definedName>
    <definedName name="FO_VPSum" localSheetId="8">#REF!</definedName>
    <definedName name="FO_VPSum">#REF!</definedName>
    <definedName name="FO_YTD">[85]Query!$B$220:$D$221</definedName>
    <definedName name="fojwp" localSheetId="7" hidden="1">{"'Eng (page2)'!$A$1:$D$52"}</definedName>
    <definedName name="fojwp" localSheetId="8" hidden="1">{"'Eng (page2)'!$A$1:$D$52"}</definedName>
    <definedName name="fojwp" hidden="1">{"'Eng (page2)'!$A$1:$D$52"}</definedName>
    <definedName name="FON">#REF!</definedName>
    <definedName name="FONDOS" localSheetId="7">#REF!</definedName>
    <definedName name="FONDOS">#REF!</definedName>
    <definedName name="FOODING" localSheetId="7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4]Price List'!$C$35</definedName>
    <definedName name="formate10">'[84]Price List'!$L$35</definedName>
    <definedName name="formate11">'[84]Price List'!$M$35</definedName>
    <definedName name="formate12">'[84]Price List'!$N$35</definedName>
    <definedName name="formate13">'[52]Price List'!$P$35</definedName>
    <definedName name="formate14">'[52]Price List'!$Q$35</definedName>
    <definedName name="formate15">'[52]Price List'!$R$35</definedName>
    <definedName name="formate16">'[52]Price List'!$S$35</definedName>
    <definedName name="formate2">'[84]Price List'!$D$35</definedName>
    <definedName name="formate3">'[84]Price List'!$E$35</definedName>
    <definedName name="formate4">'[84]Price List'!$F$35</definedName>
    <definedName name="formate5">'[84]Price List'!$G$35</definedName>
    <definedName name="formate6">'[84]Price List'!$H$35</definedName>
    <definedName name="formate7">'[84]Price List'!$I$35</definedName>
    <definedName name="formate8">'[84]Price List'!$J$35</definedName>
    <definedName name="formate9">'[84]Price List'!$K$35</definedName>
    <definedName name="FormatLU" localSheetId="7">#REF!</definedName>
    <definedName name="FormatLU" localSheetId="8">#REF!</definedName>
    <definedName name="FormatLU">#REF!</definedName>
    <definedName name="Fortalecer_e_Difundir__a_Imagem_de_Empresa__Socialmente_Responsável">[121]DG!$C$9</definedName>
    <definedName name="Fournisseurs">'[183]2.2 - Hyp GENERALES'!$B$218</definedName>
    <definedName name="FOY" localSheetId="7">#REF!</definedName>
    <definedName name="FOY" localSheetId="8">#REF!</definedName>
    <definedName name="FOY">#REF!</definedName>
    <definedName name="FOYDT" localSheetId="8">#REF!</definedName>
    <definedName name="FOYDT">#REF!</definedName>
    <definedName name="FP">NA()</definedName>
    <definedName name="FR" localSheetId="7">#REF!</definedName>
    <definedName name="FR" localSheetId="8">#REF!</definedName>
    <definedName name="FR">#REF!</definedName>
    <definedName name="fre" localSheetId="8">#REF!</definedName>
    <definedName name="fre">#REF!</definedName>
    <definedName name="fred">#N/A</definedName>
    <definedName name="FREIGHT" localSheetId="7">#REF!</definedName>
    <definedName name="FREIGHT" localSheetId="8">#REF!</definedName>
    <definedName name="FREIGHT">#REF!</definedName>
    <definedName name="FREIGHT_5">NA()</definedName>
    <definedName name="FREIGHT1">NA()</definedName>
    <definedName name="Frestea" localSheetId="7" hidden="1">{#N/A,#N/A,FALSE,"b_s &amp; p_l"}</definedName>
    <definedName name="Frestea" localSheetId="8" hidden="1">{#N/A,#N/A,FALSE,"b_s &amp; p_l"}</definedName>
    <definedName name="Frestea" hidden="1">{#N/A,#N/A,FALSE,"b_s &amp; p_l"}</definedName>
    <definedName name="frfcn">[132]Criteria!$AC$36:$AF$37</definedName>
    <definedName name="frfcp">[132]Criteria!$Y$36:$AB$37</definedName>
    <definedName name="frfon30">[132]Criteria!$E$36:$H$37</definedName>
    <definedName name="FRFop30">[132]Criteria!$A$36:$D$37</definedName>
    <definedName name="frfsn">[132]Criteria!$U$36:$X$37</definedName>
    <definedName name="frfsp">[132]Criteria!$Q$36:$T$37</definedName>
    <definedName name="frfvn10">[132]Criteria!$M$36:$P$37</definedName>
    <definedName name="frfvp10">[132]Criteria!$I$36:$L$37</definedName>
    <definedName name="fs" localSheetId="7" hidden="1">'[63]Production Pounds'!#REF!</definedName>
    <definedName name="fs" hidden="1">'[63]Production Pounds'!#REF!</definedName>
    <definedName name="fsCN_Can">[174]mensuel!$D$1</definedName>
    <definedName name="fsCN_US">[174]mensuel!$B$1</definedName>
    <definedName name="fsdfdsa" localSheetId="7" hidden="1">#REF!</definedName>
    <definedName name="fsdfdsa" localSheetId="8" hidden="1">#REF!</definedName>
    <definedName name="fsdfdsa" hidden="1">#REF!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svdvd" localSheetId="7">#REF!</definedName>
    <definedName name="fsvdvd" localSheetId="8">#REF!</definedName>
    <definedName name="fsvdvd">#REF!</definedName>
    <definedName name="ft">'[293]PRMT-07'!$H$16</definedName>
    <definedName name="FTEHrsPerWeek">[177]Reference!$Y$4</definedName>
    <definedName name="FuC" localSheetId="7">#REF!</definedName>
    <definedName name="FuC" localSheetId="8">#REF!</definedName>
    <definedName name="FuC">#REF!</definedName>
    <definedName name="FUEL" localSheetId="8">#REF!</definedName>
    <definedName name="FUEL">#REF!</definedName>
    <definedName name="fuel10">'[84]Price List'!$L$53</definedName>
    <definedName name="fuel11">'[84]Price List'!$M$53</definedName>
    <definedName name="fuel12">'[84]Price List'!$N$53</definedName>
    <definedName name="fuel13">'[84]Price List'!$P$53</definedName>
    <definedName name="fuel14">'[84]Price List'!$Q$53</definedName>
    <definedName name="fuel15">'[84]Price List'!$R$53</definedName>
    <definedName name="fuel16">'[84]Price List'!$S$53</definedName>
    <definedName name="fuel17">'[84]Price List'!$T$53</definedName>
    <definedName name="fuel18">'[84]Price List'!$U$53</definedName>
    <definedName name="fuel19">'[84]Price List'!$V$53</definedName>
    <definedName name="fuel2">'[84]Price List'!$D$53</definedName>
    <definedName name="fuel20">'[84]Price List'!$W$53</definedName>
    <definedName name="fuel21">'[84]Price List'!$X$53</definedName>
    <definedName name="fuel22">'[84]Price List'!$Y$53</definedName>
    <definedName name="fuel23">'[84]Price List'!$Z$53</definedName>
    <definedName name="fuel24">'[84]Price List'!$AA$53</definedName>
    <definedName name="fuel3">'[84]Price List'!$E$53</definedName>
    <definedName name="fuel4">'[84]Price List'!$F$53</definedName>
    <definedName name="fuel5">'[84]Price List'!$G$53</definedName>
    <definedName name="fuel6">'[84]Price List'!$H$53</definedName>
    <definedName name="fuel7">'[84]Price List'!$I$53</definedName>
    <definedName name="fuel8">'[84]Price List'!$J$53</definedName>
    <definedName name="fuel9">'[84]Price List'!$K$53</definedName>
    <definedName name="fuelCSXT">[174]mensuel!$C$1</definedName>
    <definedName name="FuelGas1">'[84]Price List'!$C$66</definedName>
    <definedName name="FuelGas10">'[84]Price List'!$L$66</definedName>
    <definedName name="FuelGas11">'[84]Price List'!$M$66</definedName>
    <definedName name="FuelGas12">'[84]Price List'!$N$66</definedName>
    <definedName name="FuelGas13">'[84]Price List'!$P$66</definedName>
    <definedName name="FuelGas14">'[84]Price List'!$S$66</definedName>
    <definedName name="FuelGas15">'[84]Price List'!$V$66</definedName>
    <definedName name="FuelGas2">'[84]Price List'!$D$66</definedName>
    <definedName name="FuelGas3">'[84]Price List'!$E$66</definedName>
    <definedName name="FuelGas4">'[84]Price List'!$F$66</definedName>
    <definedName name="FuelGas5">'[84]Price List'!$G$66</definedName>
    <definedName name="FuelGas6">'[84]Price List'!$H$66</definedName>
    <definedName name="FuelGas7">'[84]Price List'!$I$66</definedName>
    <definedName name="FuelGas8">'[84]Price List'!$J$66</definedName>
    <definedName name="FuelGas9">'[84]Price List'!$K$66</definedName>
    <definedName name="fuelNS">[174]mensuel!$F$1</definedName>
    <definedName name="Full_Print" localSheetId="7">#REF!</definedName>
    <definedName name="Full_Print" localSheetId="8">#REF!</definedName>
    <definedName name="Full_Print">#REF!</definedName>
    <definedName name="Full_with_ratios" localSheetId="8">#REF!</definedName>
    <definedName name="Full_with_ratios">#REF!</definedName>
    <definedName name="FULLY" localSheetId="8">#REF!</definedName>
    <definedName name="FULLY">#REF!</definedName>
    <definedName name="FWP" localSheetId="7" hidden="1">{"'Eng (page2)'!$A$1:$D$52"}</definedName>
    <definedName name="FWP" localSheetId="8" hidden="1">{"'Eng (page2)'!$A$1:$D$52"}</definedName>
    <definedName name="FWP" hidden="1">{"'Eng (page2)'!$A$1:$D$52"}</definedName>
    <definedName name="FX">[294]Revenue!$C$20</definedName>
    <definedName name="FX_F">[294]Sheet1!$B$6</definedName>
    <definedName name="FX_rate" localSheetId="7">#REF!</definedName>
    <definedName name="FX_rate" localSheetId="8">#REF!</definedName>
    <definedName name="FX_rate">#REF!</definedName>
    <definedName name="g" localSheetId="7" hidden="1">[255]SUM!#REF!</definedName>
    <definedName name="g" localSheetId="8" hidden="1">[255]SUM!#REF!</definedName>
    <definedName name="g" hidden="1">[255]SUM!#REF!</definedName>
    <definedName name="g.g.pta">[118]FIJOS!$E$127</definedName>
    <definedName name="g.g.ta">[118]FIJOS!$C$127</definedName>
    <definedName name="G.GLES.IPA">[118]FIJOS!$F$127</definedName>
    <definedName name="G.GLES.PIPA">[118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7">[83]BS!#REF!</definedName>
    <definedName name="G2_" localSheetId="8">[83]BS!#REF!</definedName>
    <definedName name="G2_">[83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7">#REF!</definedName>
    <definedName name="GA" localSheetId="8">#REF!</definedName>
    <definedName name="GA">#REF!</definedName>
    <definedName name="GAfafsadada" localSheetId="7" hidden="1">{#N/A,#N/A,TRUE,"BALSCH";#N/A,#N/A,TRUE,"COMICRO";#N/A,#N/A,TRUE,"CHECKS";#N/A,#N/A,TRUE,"GLASS";#N/A,#N/A,TRUE,"DEPRE";#N/A,#N/A,TRUE,"A&amp;MCUR";#N/A,#N/A,TRUE,"AGEANAlysis";#N/A,#N/A,TRUE,"CHECKS"}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1]DC!$C$8</definedName>
    <definedName name="gas">'[84]Price List'!$C$50</definedName>
    <definedName name="Gasfactor_kg.HCpNm3.GNG" localSheetId="7">#REF!</definedName>
    <definedName name="Gasfactor_kg.HCpNm3.GNG" localSheetId="8">#REF!</definedName>
    <definedName name="Gasfactor_kg.HCpNm3.GNG">#REF!</definedName>
    <definedName name="gasfactor_kgHCpNm3GNG" localSheetId="8">#REF!</definedName>
    <definedName name="gasfactor_kgHCpNm3GNG">#REF!</definedName>
    <definedName name="Gasfactor10_kgHCpNm3GNG" localSheetId="8">#REF!</definedName>
    <definedName name="Gasfactor10_kgHCpNm3GNG">#REF!</definedName>
    <definedName name="Gasfactor3_kgHCpNm3GNG">#REF!</definedName>
    <definedName name="Gasfactor8_kgHCpNm3GNG">[202]Data2008!$D$49</definedName>
    <definedName name="Gastos_Financieros" localSheetId="7">#REF!</definedName>
    <definedName name="Gastos_Financieros" localSheetId="8">#REF!</definedName>
    <definedName name="Gastos_Financieros">#REF!</definedName>
    <definedName name="GBH" localSheetId="7" hidden="1">{#N/A,#N/A,FALSE,"Aging Summary";#N/A,#N/A,FALSE,"Ratio Analysis";#N/A,#N/A,FALSE,"Test 120 Day Accts";#N/A,#N/A,FALSE,"Tickmarks"}</definedName>
    <definedName name="GBH" localSheetId="8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'[137]PRMT-05'!$H$9</definedName>
    <definedName name="gbp1q03" localSheetId="7">#REF!</definedName>
    <definedName name="gbp1q03" localSheetId="8">#REF!</definedName>
    <definedName name="gbp1q03">#REF!</definedName>
    <definedName name="GBP1Q04" localSheetId="8">#REF!</definedName>
    <definedName name="GBP1Q04">#REF!</definedName>
    <definedName name="GBP1Q05" localSheetId="8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[132]Criteria!$AC$39:$AF$42</definedName>
    <definedName name="gbpcp">[132]Criteria!$Y$39:$AB$42</definedName>
    <definedName name="gbpefund">'[133]ASEXOT FUNDING'!$AG$3:$AL$178</definedName>
    <definedName name="gbpon30">[132]Criteria!$E$39:$H$42</definedName>
    <definedName name="GBPOP30">[132]Criteria!$A$39:$D$42</definedName>
    <definedName name="gbpsn">[132]Criteria!$U$39:$X$42</definedName>
    <definedName name="gbpsp">[132]Criteria!$Q$39:$T$42</definedName>
    <definedName name="gbpvn10">[132]Criteria!$M$39:$P$42</definedName>
    <definedName name="gbpvp10">[132]Criteria!$I$39:$L$42</definedName>
    <definedName name="GDDFDD" localSheetId="7" hidden="1">{"'Key fig. Rpt'!$B$5:$K$94"}</definedName>
    <definedName name="GDDFDD" localSheetId="8" hidden="1">{"'Key fig. Rpt'!$B$5:$K$94"}</definedName>
    <definedName name="GDDFDD" hidden="1">{"'Key fig. Rpt'!$B$5:$K$94"}</definedName>
    <definedName name="gdf">'[93]10-1 Media:10-cut'!$1:$5</definedName>
    <definedName name="GDFG" localSheetId="7" hidden="1">{"'Key fig. Rpt'!$B$5:$K$94"}</definedName>
    <definedName name="GDFG" localSheetId="8" hidden="1">{"'Key fig. Rpt'!$B$5:$K$94"}</definedName>
    <definedName name="GDFG" hidden="1">{"'Key fig. Rpt'!$B$5:$K$94"}</definedName>
    <definedName name="gdfufbubvdj">#REF!</definedName>
    <definedName name="GDGGDGD" localSheetId="7" hidden="1">{"'Key fig. Rpt'!$B$5:$K$94"}</definedName>
    <definedName name="GDGGDGD" localSheetId="8" hidden="1">{"'Key fig. Rpt'!$B$5:$K$94"}</definedName>
    <definedName name="GDGGDGD" hidden="1">{"'Key fig. Rpt'!$B$5:$K$94"}</definedName>
    <definedName name="gefe">#REF!</definedName>
    <definedName name="Geg_zuurstof" localSheetId="7">#REF!</definedName>
    <definedName name="Geg_zuurstof">#REF!</definedName>
    <definedName name="GeklikteMaand">[104]Parameters!$C$1:$C$18</definedName>
    <definedName name="GenandAdmin_Others" localSheetId="7" hidden="1">{#N/A,#N/A,FALSE,"DATA"}</definedName>
    <definedName name="GenandAdmin_Others" localSheetId="8" hidden="1">{#N/A,#N/A,FALSE,"DATA"}</definedName>
    <definedName name="GenandAdmin_Others" hidden="1">{#N/A,#N/A,FALSE,"DATA"}</definedName>
    <definedName name="General_Admin">'[295]General&amp;Admin_Data'!$A$6:$S$30</definedName>
    <definedName name="General_Ledger">[296]Invoices!$CA$6:$CA$130</definedName>
    <definedName name="GENERAL_MANAGEMENT___DIRECTORS" localSheetId="7">#REF!</definedName>
    <definedName name="GENERAL_MANAGEMENT___DIRECTORS" localSheetId="8">#REF!</definedName>
    <definedName name="GENERAL_MANAGEMENT___DIRECTORS">#REF!</definedName>
    <definedName name="GeVW" localSheetId="8">#REF!</definedName>
    <definedName name="GeVW">#REF!</definedName>
    <definedName name="GEW" localSheetId="8">#REF!</definedName>
    <definedName name="GEW">#REF!</definedName>
    <definedName name="gf" localSheetId="7" hidden="1">{"preco1",#N/A,TRUE,"Analise preços";"peq",#N/A,TRUE,"Analise preços";"resu",#N/A,TRUE,"TOTAL"}</definedName>
    <definedName name="gf" localSheetId="8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localSheetId="7" hidden="1">[64]Sales!#REF!</definedName>
    <definedName name="gfbhcfgb" hidden="1">[64]Sales!#REF!</definedName>
    <definedName name="gfcvdhcnrfd" localSheetId="7" hidden="1">#REF!,#REF!</definedName>
    <definedName name="gfcvdhcnrfd" localSheetId="8" hidden="1">#REF!,#REF!</definedName>
    <definedName name="gfcvdhcnrfd" hidden="1">#REF!,#REF!</definedName>
    <definedName name="GFDGDF" localSheetId="7">#REF!</definedName>
    <definedName name="GFDGDF" localSheetId="8">#REF!</definedName>
    <definedName name="GFDGDF">#REF!</definedName>
    <definedName name="gfg" localSheetId="7" hidden="1">{"'Eng (page2)'!$A$1:$D$52"}</definedName>
    <definedName name="gfg" localSheetId="8" hidden="1">{"'Eng (page2)'!$A$1:$D$52"}</definedName>
    <definedName name="gfg" hidden="1">{"'Eng (page2)'!$A$1:$D$52"}</definedName>
    <definedName name="gfgf" localSheetId="7" hidden="1">{"'Key fig. Rpt'!$B$5:$K$94"}</definedName>
    <definedName name="gfgf" localSheetId="8" hidden="1">{"'Key fig. Rpt'!$B$5:$K$94"}</definedName>
    <definedName name="gfgf" hidden="1">{"'Key fig. Rpt'!$B$5:$K$94"}</definedName>
    <definedName name="GFGFDGFG">'[96]FMT 14 -VOLUME BY BRANDS'!#REF!</definedName>
    <definedName name="GFGFGFG">'[96]FMT 14 -VOLUME BY BRANDS'!#REF!</definedName>
    <definedName name="GFGGFG">'[297]FMT 14 -VOLUME BY BRANDS'!#REF!</definedName>
    <definedName name="GFGGFGFG">'[283]RPT 71-VOLUME DATA-PCI '!$D$159</definedName>
    <definedName name="gfgggg" localSheetId="7">#REF!</definedName>
    <definedName name="gfgggg" localSheetId="8">#REF!</definedName>
    <definedName name="gfgggg">#REF!</definedName>
    <definedName name="gfhhf" localSheetId="7" hidden="1">{#N/A,#N/A,TRUE,"BALSCH";#N/A,#N/A,TRUE,"COMICRO";#N/A,#N/A,TRUE,"CHECKS";#N/A,#N/A,TRUE,"GLASS";#N/A,#N/A,TRUE,"DEPRE";#N/A,#N/A,TRUE,"A&amp;MCUR";#N/A,#N/A,TRUE,"AGEANAlysis";#N/A,#N/A,TRUE,"CHECKS"}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7" hidden="1">{"'Key fig. Rpt'!$B$5:$K$94"}</definedName>
    <definedName name="gfhsfhfh" localSheetId="8" hidden="1">{"'Key fig. Rpt'!$B$5:$K$94"}</definedName>
    <definedName name="gfhsfhfh" hidden="1">{"'Key fig. Rpt'!$B$5:$K$94"}</definedName>
    <definedName name="gfrvhcrhcv" localSheetId="7" hidden="1">{"'Eng (page2)'!$A$1:$D$52"}</definedName>
    <definedName name="gfrvhcrhcv" localSheetId="8" hidden="1">{"'Eng (page2)'!$A$1:$D$52"}</definedName>
    <definedName name="gfrvhcrhcv" hidden="1">{"'Eng (page2)'!$A$1:$D$52"}</definedName>
    <definedName name="gg" localSheetId="7">#REF!</definedName>
    <definedName name="gg" localSheetId="8">#REF!</definedName>
    <definedName name="gg">#REF!</definedName>
    <definedName name="ggdhajk" localSheetId="8">#REF!</definedName>
    <definedName name="ggdhajk">#REF!</definedName>
    <definedName name="GGFDFDFDFGD" localSheetId="7" hidden="1">{"'Key fig. Rpt'!$B$5:$K$94"}</definedName>
    <definedName name="GGFDFDFDFGD" localSheetId="8" hidden="1">{"'Key fig. Rpt'!$B$5:$K$94"}</definedName>
    <definedName name="GGFDFDFDFGD" hidden="1">{"'Key fig. Rpt'!$B$5:$K$94"}</definedName>
    <definedName name="GGFGFG">'[283]RPT 71-VOLUME DATA-PCI '!$K$159</definedName>
    <definedName name="GGG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3]RPT 72-VOLUME DATA-Industry'!$F$18</definedName>
    <definedName name="ggggg" localSheetId="7">#REF!</definedName>
    <definedName name="ggggg" localSheetId="8">#REF!</definedName>
    <definedName name="ggggg">#REF!</definedName>
    <definedName name="GGGGGG">'[283]RPT 71-VOLUME DATA-PCI '!$K$159</definedName>
    <definedName name="GGGGGGGG" localSheetId="7" hidden="1">{#N/A,#N/A,FALSE,"CDA Plan"}</definedName>
    <definedName name="GGGGGGGG" localSheetId="8" hidden="1">{#N/A,#N/A,FALSE,"CDA Plan"}</definedName>
    <definedName name="GGGGGGGG" hidden="1">{#N/A,#N/A,FALSE,"CDA Plan"}</definedName>
    <definedName name="GGGGGGGGGGGGGG">'[96]FMT 13-VOLUME BY MARKET'!#REF!</definedName>
    <definedName name="GGGGGGGGGGGGGGGGGGG">'[113]CChannel Attract Input'!$A$18:$I$23</definedName>
    <definedName name="gggh" localSheetId="7">#REF!</definedName>
    <definedName name="gggh" localSheetId="8">#REF!</definedName>
    <definedName name="gggh">#REF!</definedName>
    <definedName name="GGH" localSheetId="8">#REF!</definedName>
    <definedName name="GGH">#REF!</definedName>
    <definedName name="gghh" localSheetId="7" hidden="1">{#N/A,#N/A,FALSE,"Cipta-All";#N/A,#N/A,FALSE,"Individual"}</definedName>
    <definedName name="gghh" localSheetId="8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localSheetId="7" hidden="1">[64]Sales!#REF!</definedName>
    <definedName name="ghd" hidden="1">[64]Sales!#REF!</definedName>
    <definedName name="GHG">'[265]RPT 71-VOLUME DATA-PCI '!$D$159</definedName>
    <definedName name="ghgh">NA()</definedName>
    <definedName name="GHGHGHH" localSheetId="7" hidden="1">{"'Key fig. Rpt'!$B$5:$K$94"}</definedName>
    <definedName name="GHGHGHH" localSheetId="8" hidden="1">{"'Key fig. Rpt'!$B$5:$K$94"}</definedName>
    <definedName name="GHGHGHH" hidden="1">{"'Key fig. Rpt'!$B$5:$K$94"}</definedName>
    <definedName name="GHGJHDF">[298]FStratPlan!$B$36:$O$40</definedName>
    <definedName name="ghh" localSheetId="7">#REF!</definedName>
    <definedName name="ghh" localSheetId="8">#REF!</definedName>
    <definedName name="ghh">#REF!</definedName>
    <definedName name="ghhh" localSheetId="7">[299]Sheet2!#REF!</definedName>
    <definedName name="ghhh" localSheetId="8">[299]Sheet2!#REF!</definedName>
    <definedName name="ghhh">[299]Sheet2!#REF!</definedName>
    <definedName name="ghip">NA()</definedName>
    <definedName name="ghjgjhg" localSheetId="7" hidden="1">#REF!</definedName>
    <definedName name="ghjgjhg" localSheetId="8" hidden="1">#REF!</definedName>
    <definedName name="ghjgjhg" hidden="1">#REF!</definedName>
    <definedName name="ghsggbgfh" localSheetId="7" hidden="1">{"'Key fig. Rpt'!$B$5:$K$94"}</definedName>
    <definedName name="ghsggbgfh" localSheetId="8" hidden="1">{"'Key fig. Rpt'!$B$5:$K$94"}</definedName>
    <definedName name="ghsggbgfh" hidden="1">{"'Key fig. Rpt'!$B$5:$K$94"}</definedName>
    <definedName name="ghvghbhj" localSheetId="7" hidden="1">#REF!,#REF!</definedName>
    <definedName name="ghvghbhj" localSheetId="8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5]Fac!$D$3</definedName>
    <definedName name="GJFGJH">'[298]CChannel Attract Input'!$A$18:$I$23</definedName>
    <definedName name="gjgh">NA()</definedName>
    <definedName name="gjjgjgj">#REF!</definedName>
    <definedName name="gjrytydfrdryhe" localSheetId="7" hidden="1">[64]Sales!#REF!</definedName>
    <definedName name="gjrytydfrdryhe" hidden="1">[64]Sales!#REF!</definedName>
    <definedName name="gkw" localSheetId="7" hidden="1">{"'Eng (page2)'!$A$1:$D$52"}</definedName>
    <definedName name="gkw" localSheetId="8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19]Home!$B$25</definedName>
    <definedName name="GLYCERINE" localSheetId="7">[41]Prices!#REF!</definedName>
    <definedName name="GLYCERINE" localSheetId="8">[41]Prices!#REF!</definedName>
    <definedName name="GLYCERINE">[41]Prices!#REF!</definedName>
    <definedName name="gmna">'[300]ROH summary'!$T$4</definedName>
    <definedName name="Gna" localSheetId="7">#REF!</definedName>
    <definedName name="Gna" localSheetId="8">#REF!</definedName>
    <definedName name="Gna">#REF!</definedName>
    <definedName name="gnkilo" hidden="1">[301]Update_041110!$U$1:$AC$65536,[301]Update_041110!$G$1:$O$65536</definedName>
    <definedName name="go" localSheetId="7">#REF!</definedName>
    <definedName name="go" localSheetId="8">#REF!</definedName>
    <definedName name="go">#REF!</definedName>
    <definedName name="GOA">NA()</definedName>
    <definedName name="GoBack" localSheetId="4">[32]NWC!GoBack</definedName>
    <definedName name="GoBack" localSheetId="0">[32]NWC!GoBack</definedName>
    <definedName name="GoBack" localSheetId="3">[32]NWC!GoBack</definedName>
    <definedName name="GoBack">[32]NWC!GoBack</definedName>
    <definedName name="goc">NA()</definedName>
    <definedName name="gochong">NA()</definedName>
    <definedName name="Goodwill">'[183]2.2 - Hyp GENERALES'!#REF!</definedName>
    <definedName name="GPT_GROUNDING_PT">NA()</definedName>
    <definedName name="GR">1.11</definedName>
    <definedName name="gra">1.1</definedName>
    <definedName name="Grace" localSheetId="7" hidden="1">{#N/A,#N/A,FALSE,"Aging Summary";#N/A,#N/A,FALSE,"Ratio Analysis";#N/A,#N/A,FALSE,"Test 120 Day Accts";#N/A,#N/A,FALSE,"Tickmarks"}</definedName>
    <definedName name="Grace" localSheetId="8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[302]Header!$D$2:$E$46</definedName>
    <definedName name="GRAD2_2" localSheetId="7">#REF!</definedName>
    <definedName name="GRAD2_2" localSheetId="8">#REF!</definedName>
    <definedName name="GRAD2_2">#REF!</definedName>
    <definedName name="GRADE" localSheetId="8">#REF!</definedName>
    <definedName name="GRADE">#REF!</definedName>
    <definedName name="GRADE_2" localSheetId="8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3]table!$A$1:$IV$65536</definedName>
    <definedName name="GROUP_NAME">[231]Info!$B$5</definedName>
    <definedName name="Growth" localSheetId="7">#REF!</definedName>
    <definedName name="Growth" localSheetId="8">#REF!</definedName>
    <definedName name="Growth">#REF!</definedName>
    <definedName name="GrphActSales" localSheetId="8">#REF!</definedName>
    <definedName name="GrphActSales">#REF!</definedName>
    <definedName name="GrphActStk" localSheetId="8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5]RPT 72-VOLUME DATA-Industry'!$C$18</definedName>
    <definedName name="GSGFGFG" localSheetId="7" hidden="1">{#N/A,#N/A,FALSE,"CDA Plan"}</definedName>
    <definedName name="GSGFGFG" localSheetId="8" hidden="1">{#N/A,#N/A,FALSE,"CDA Plan"}</definedName>
    <definedName name="GSGFGFG" hidden="1">{#N/A,#N/A,FALSE,"CDA Plan"}</definedName>
    <definedName name="gt">NA()</definedName>
    <definedName name="GT_NG_Nm3ph" localSheetId="7">#REF!</definedName>
    <definedName name="GT_NG_Nm3ph" localSheetId="8">#REF!</definedName>
    <definedName name="GT_NG_Nm3ph">#REF!</definedName>
    <definedName name="GT_Power_MW" localSheetId="8">#REF!</definedName>
    <definedName name="GT_Power_MW">#REF!</definedName>
    <definedName name="GT_Stminj_Tph" localSheetId="8">#REF!</definedName>
    <definedName name="GT_Stminj_Tph">#REF!</definedName>
    <definedName name="gtdrg5" localSheetId="7" hidden="1">[64]Sales!#REF!</definedName>
    <definedName name="gtdrg5" localSheetId="8" hidden="1">[64]Sales!#REF!</definedName>
    <definedName name="gtdrg5" hidden="1">[64]Sales!#REF!</definedName>
    <definedName name="gterg" localSheetId="7" hidden="1">#REF!</definedName>
    <definedName name="gterg" localSheetId="8" hidden="1">#REF!</definedName>
    <definedName name="gterg" hidden="1">#REF!</definedName>
    <definedName name="GU" localSheetId="8" hidden="1">#REF!</definedName>
    <definedName name="GU" hidden="1">#REF!</definedName>
    <definedName name="GURU" localSheetId="8" hidden="1">#REF!</definedName>
    <definedName name="GURU" hidden="1">#REF!</definedName>
    <definedName name="gv">NA()</definedName>
    <definedName name="gvl">NA()</definedName>
    <definedName name="gvtybrgfdv" localSheetId="7" hidden="1">#REF!,#REF!</definedName>
    <definedName name="gvtybrgfdv" localSheetId="8" hidden="1">#REF!,#REF!</definedName>
    <definedName name="gvtybrgfdv" hidden="1">#REF!,#REF!</definedName>
    <definedName name="GVW" localSheetId="7">#REF!</definedName>
    <definedName name="GVW" localSheetId="8">#REF!</definedName>
    <definedName name="GVW">#REF!</definedName>
    <definedName name="GWEW" localSheetId="7">#REF!</definedName>
    <definedName name="GWEW">#REF!</definedName>
    <definedName name="GWRT" localSheetId="7" hidden="1">{"'Eng (page2)'!$A$1:$D$52"}</definedName>
    <definedName name="GWRT" localSheetId="8" hidden="1">{"'Eng (page2)'!$A$1:$D$52"}</definedName>
    <definedName name="GWRT" hidden="1">{"'Eng (page2)'!$A$1:$D$52"}</definedName>
    <definedName name="H" localSheetId="3">#REF!</definedName>
    <definedName name="H">[304]PRM!$C$18:$D$19</definedName>
    <definedName name="H_2" localSheetId="7">#REF!</definedName>
    <definedName name="H_2" localSheetId="8">#REF!</definedName>
    <definedName name="H_2">#REF!</definedName>
    <definedName name="H_9" localSheetId="8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5]Query!$F$153:$G$154</definedName>
    <definedName name="H2_0104_Euro">[85]Query!$Y$257:$AA$258</definedName>
    <definedName name="H2_0104_US">[85]Query!$F$153:$H$154</definedName>
    <definedName name="H2_0105_Euro">[85]Query!$R$580:$T$581</definedName>
    <definedName name="H2_0105_US">[85]Query!$B$542:$D$543</definedName>
    <definedName name="H2_0204">[85]Query!$F$156:$G$157</definedName>
    <definedName name="H2_0204_Euro">[85]Query!$Y$260:$AA$261</definedName>
    <definedName name="H2_0204_US">[85]Query!$F$156:$H$157</definedName>
    <definedName name="H2_0205_Euro">[85]Query!$R$583:$T$584</definedName>
    <definedName name="H2_0205_US">[85]Query!$B$545:$D$546</definedName>
    <definedName name="H2_03">[85]Query!$AF$62:$AH$63</definedName>
    <definedName name="H2_0304">[85]Query!$F$159:$G$160</definedName>
    <definedName name="H2_0304_Euro">[85]Query!$Y$263:$AA$264</definedName>
    <definedName name="H2_0304_US">[85]Query!$F$159:$H$160</definedName>
    <definedName name="H2_0305_Euro">[85]Query!$R$586:$T$587</definedName>
    <definedName name="H2_0305_US">[85]Query!$B$548:$D$549</definedName>
    <definedName name="H2_04">[85]Query!$AF$23:$AH$24</definedName>
    <definedName name="H2_0404">[85]Query!$F$162:$G$163</definedName>
    <definedName name="H2_0404_Euro">[85]Query!$Y$266:$AA$267</definedName>
    <definedName name="H2_0404_US">[85]Query!$F$162:$H$163</definedName>
    <definedName name="H2_0405_Euro">[85]Query!$R$589:$T$590</definedName>
    <definedName name="H2_0405_US">[85]Query!$B$551:$D$552</definedName>
    <definedName name="H2_05">[85]Query!$AJ$23:$AL$24</definedName>
    <definedName name="H2_0504">[85]Query!$F$165:$G$166</definedName>
    <definedName name="H2_0504_Euro">[85]Query!$Y$269:$AA$270</definedName>
    <definedName name="H2_0504_us">[85]Query!$F$165:$H$166</definedName>
    <definedName name="H2_0505_Euro">[85]Query!$R$592:$T$593</definedName>
    <definedName name="H2_0505_US">[85]Query!$B$554:$D$555</definedName>
    <definedName name="H2_0604">[85]Query!$F$168:$G$169</definedName>
    <definedName name="H2_0604_Euro">[85]Query!$Y$272:$AA$273</definedName>
    <definedName name="H2_0604_US">[85]Query!$F$168:$H$169</definedName>
    <definedName name="H2_0605_Euro">[85]Query!$R$595:$T$596</definedName>
    <definedName name="H2_0605_US">[85]Query!$B$557:$D$558</definedName>
    <definedName name="H2_0704">[85]Query!$F$171:$G$172</definedName>
    <definedName name="H2_0704_Euro">[85]Query!$Y$275:$AA$276</definedName>
    <definedName name="H2_0704_US">[85]Query!$F$171:$H$172</definedName>
    <definedName name="H2_0705_Euro">[85]Query!$R$598:$T$599</definedName>
    <definedName name="H2_0705_US">[85]Query!$B$560:$D$561</definedName>
    <definedName name="H2_0804">[85]Query!$F$174:$G$175</definedName>
    <definedName name="H2_0804_Euro">[85]Query!$Y$278:$AA$279</definedName>
    <definedName name="H2_0804_US">[85]Query!$F$174:$H$175</definedName>
    <definedName name="H2_0805_Euro">[85]Query!$R$601:$T$602</definedName>
    <definedName name="H2_0805_US">[85]Query!$B$563:$D$564</definedName>
    <definedName name="H2_0904">[85]Query!$F$177:$G$178</definedName>
    <definedName name="H2_0904_Euro">[85]Query!$Y$281:$AA$282</definedName>
    <definedName name="H2_0904_US">[85]Query!$F$177:$H$178</definedName>
    <definedName name="H2_0905_Euro">[85]Query!$R$604:$T$605</definedName>
    <definedName name="H2_0905_US">[85]Query!$B$566:$D$567</definedName>
    <definedName name="H2_1004">[85]Query!$F$180:$G$181</definedName>
    <definedName name="H2_1004_Euro">[85]Query!$Y$284:$AA$285</definedName>
    <definedName name="H2_1004_US">[85]Query!$F$180:$H$181</definedName>
    <definedName name="H2_1005_Euro">[85]Query!$R$607:$T$608</definedName>
    <definedName name="H2_1005_US">[85]Query!$B$569:$D$570</definedName>
    <definedName name="H2_1104">[85]Query!$F$183:$G$184</definedName>
    <definedName name="H2_1104_Euro">[85]Query!$Y$287:$AA$288</definedName>
    <definedName name="H2_1104_US">[85]Query!$F$183:$H$184</definedName>
    <definedName name="H2_1105_Euro">[85]Query!$R$610:$T$611</definedName>
    <definedName name="H2_1105_US">[85]Query!$B$572:$D$573</definedName>
    <definedName name="H2_1204">[85]Query!$F$186:$G$187</definedName>
    <definedName name="H2_1204_Euro">[85]Query!$Y$290:$AA$291</definedName>
    <definedName name="H2_1204_US">[85]Query!$F$186:$H$187</definedName>
    <definedName name="H2_1205_Euro">[85]Query!$R$613:$T$614</definedName>
    <definedName name="H2_1205_US">[85]Query!$B$575:$D$576</definedName>
    <definedName name="H2_Chart" localSheetId="7">#REF!</definedName>
    <definedName name="H2_Chart" localSheetId="8">#REF!</definedName>
    <definedName name="H2_Chart">#REF!</definedName>
    <definedName name="H2_VPSum" localSheetId="8">#REF!</definedName>
    <definedName name="H2_VPSum">#REF!</definedName>
    <definedName name="H2_YTD">[85]Query!$B$211:$D$212</definedName>
    <definedName name="H2Gas">[187]DAILY_REPORT!$S$43</definedName>
    <definedName name="H2select">'[210]Capex Rev'!$E$4</definedName>
    <definedName name="h7.5">NA()</definedName>
    <definedName name="h8.5">NA()</definedName>
    <definedName name="hab">'[84]Price List'!$C$48</definedName>
    <definedName name="Hac">'[84]Price List'!$C$5</definedName>
    <definedName name="hahhdggsgsffa" localSheetId="7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297]FMT 13-VOLUME BY MARKET'!#REF!</definedName>
    <definedName name="HAPP" localSheetId="3">#REF!</definedName>
    <definedName name="HAPP">[305]Selection!$E$9</definedName>
    <definedName name="HBU" localSheetId="7">#REF!</definedName>
    <definedName name="HBU" localSheetId="8">#REF!</definedName>
    <definedName name="HBU">#REF!</definedName>
    <definedName name="HBW" localSheetId="8">#REF!</definedName>
    <definedName name="HBW">#REF!</definedName>
    <definedName name="hc" localSheetId="7" hidden="1">{#N/A,#N/A,FALSE,"COVER1.XLS ";#N/A,#N/A,FALSE,"RACT1.XLS";#N/A,#N/A,FALSE,"RACT2.XLS";#N/A,#N/A,FALSE,"ECCMP";#N/A,#N/A,FALSE,"WELDER.XLS"}</definedName>
    <definedName name="hc" localSheetId="8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7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7">#REF!</definedName>
    <definedName name="HCC_BSReconcile1203_103100_list2">#REF!</definedName>
    <definedName name="HCC_BSReconcile1203_130530_List" localSheetId="7">'[306]130530'!#REF!</definedName>
    <definedName name="HCC_BSReconcile1203_130530_List">'[306]130530'!#REF!</definedName>
    <definedName name="hcdghfgb" localSheetId="7" hidden="1">#REF!,#REF!</definedName>
    <definedName name="hcdghfgb" localSheetId="8" hidden="1">#REF!,#REF!</definedName>
    <definedName name="hcdghfgb" hidden="1">#REF!,#REF!</definedName>
    <definedName name="HCG_GNG_cal._Fp_correctie10" localSheetId="7">#REF!</definedName>
    <definedName name="HCG_GNG_cal._Fp_correctie10" localSheetId="8">#REF!</definedName>
    <definedName name="HCG_GNG_cal._Fp_correctie10">#REF!</definedName>
    <definedName name="HCG_GNG_cal._Fp_correctie3" localSheetId="8">#REF!</definedName>
    <definedName name="HCG_GNG_cal._Fp_correctie3">#REF!</definedName>
    <definedName name="HCG_GNG_cal._Fp_correctie6">[307]Data2006!$D$47</definedName>
    <definedName name="HCG_GNG_cal._Fp_correctie8">[202]Data2008!$D$47</definedName>
    <definedName name="HCG_GNG_cal._waarde_Fp_correctie" localSheetId="7">#REF!</definedName>
    <definedName name="HCG_GNG_cal._waarde_Fp_correctie" localSheetId="8">#REF!</definedName>
    <definedName name="HCG_GNG_cal._waarde_Fp_correctie">#REF!</definedName>
    <definedName name="hcnfdnbhdvfhdvnhvhdv" localSheetId="8" hidden="1">#REF!</definedName>
    <definedName name="hcnfdnbhdvfhdvnhvhdv" hidden="1">#REF!</definedName>
    <definedName name="hcrechryec" localSheetId="7" hidden="1">'[63]Production Pounds'!#REF!</definedName>
    <definedName name="hcrechryec" localSheetId="8" hidden="1">'[63]Production Pounds'!#REF!</definedName>
    <definedName name="hcrechryec" hidden="1">'[63]Production Pounds'!#REF!</definedName>
    <definedName name="h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7" hidden="1">{#N/A,#N/A,FALSE,"COVER1.XLS ";#N/A,#N/A,FALSE,"RACT1.XLS";#N/A,#N/A,FALSE,"RACT2.XLS";#N/A,#N/A,FALSE,"ECCMP";#N/A,#N/A,FALSE,"WELDER.XLS"}</definedName>
    <definedName name="hdf" localSheetId="8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7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7" hidden="1">{"'Key fig. Rpt'!$B$5:$K$94"}</definedName>
    <definedName name="HDHDDHDH" localSheetId="8" hidden="1">{"'Key fig. Rpt'!$B$5:$K$94"}</definedName>
    <definedName name="HDHDDHDH" hidden="1">{"'Key fig. Rpt'!$B$5:$K$94"}</definedName>
    <definedName name="HDJ">[128]Cover!#REF!</definedName>
    <definedName name="he" localSheetId="7" hidden="1">{"'Eng (page2)'!$A$1:$D$52"}</definedName>
    <definedName name="he" localSheetId="8" hidden="1">{"'Eng (page2)'!$A$1:$D$52"}</definedName>
    <definedName name="he" hidden="1">{"'Eng (page2)'!$A$1:$D$52"}</definedName>
    <definedName name="Header_Row">ROW(#REF!)</definedName>
    <definedName name="HeadingsAddressTable" localSheetId="7">[245]Celsa!#REF!</definedName>
    <definedName name="HeadingsAddressTable" localSheetId="8">[245]Celsa!#REF!</definedName>
    <definedName name="HeadingsAddressTable">[245]Celsa!#REF!</definedName>
    <definedName name="heidy" localSheetId="7" hidden="1">{"TREND1",#N/A,FALSE,"MDR";"TREND2",#N/A,FALSE,"MDR";"TREND3",#N/A,FALSE,"MDR"}</definedName>
    <definedName name="heidy" localSheetId="8" hidden="1">{"TREND1",#N/A,FALSE,"MDR";"TREND2",#N/A,FALSE,"MDR";"TREND3",#N/A,FALSE,"MDR"}</definedName>
    <definedName name="heidy" hidden="1">{"TREND1",#N/A,FALSE,"MDR";"TREND2",#N/A,FALSE,"MDR";"TREND3",#N/A,FALSE,"MDR"}</definedName>
    <definedName name="helium">[42]Prices!#REF!</definedName>
    <definedName name="hello" localSheetId="7">#REF!</definedName>
    <definedName name="hello" localSheetId="8">#REF!</definedName>
    <definedName name="hello">#REF!</definedName>
    <definedName name="help">[308]Merchandising!$E$284</definedName>
    <definedName name="helpdesj" localSheetId="7" hidden="1">{"'Eng (page2)'!$A$1:$D$52"}</definedName>
    <definedName name="helpdesj" localSheetId="8" hidden="1">{"'Eng (page2)'!$A$1:$D$52"}</definedName>
    <definedName name="helpdesj" hidden="1">{"'Eng (page2)'!$A$1:$D$52"}</definedName>
    <definedName name="Herbw">#REF!</definedName>
    <definedName name="hes_sum" localSheetId="7" hidden="1">{#N/A,#N/A,FALSE,"COVER1.XLS ";#N/A,#N/A,FALSE,"RACT1.XLS";#N/A,#N/A,FALSE,"RACT2.XLS";#N/A,#N/A,FALSE,"ECCMP";#N/A,#N/A,FALSE,"WELDER.XLS"}</definedName>
    <definedName name="hes_sum" localSheetId="8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7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297]FMT 13-VOLUME BY MARKET'!#REF!</definedName>
    <definedName name="HFGFKFG" localSheetId="7" hidden="1">#REF!</definedName>
    <definedName name="HFGFKFG" localSheetId="8" hidden="1">#REF!</definedName>
    <definedName name="HFGFKFG" hidden="1">#REF!</definedName>
    <definedName name="HFGH" localSheetId="7">'[287]Franchise Input'!#REF!</definedName>
    <definedName name="HFGH" localSheetId="8">'[287]Franchise Input'!#REF!</definedName>
    <definedName name="HFGH">'[287]Franchise Input'!#REF!</definedName>
    <definedName name="HFWUQYIUYRP" localSheetId="7" hidden="1">{#N/A,#N/A,FALSE,"Aging Summary";#N/A,#N/A,FALSE,"Ratio Analysis";#N/A,#N/A,FALSE,"Test 120 Day Accts";#N/A,#N/A,FALSE,"Tickmarks"}</definedName>
    <definedName name="HFWUQYIUYRP" localSheetId="8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7" hidden="1">{#N/A,#N/A,FALSE,"Aging Summary";#N/A,#N/A,FALSE,"Ratio Analysis";#N/A,#N/A,FALSE,"Test 120 Day Accts";#N/A,#N/A,FALSE,"Tickmarks"}</definedName>
    <definedName name="hg" localSheetId="8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09]Settings!$C$14</definedName>
    <definedName name="HGFHH">'[297]FMT 13-VOLUME BY MARKET'!#REF!</definedName>
    <definedName name="HGHGH" localSheetId="7">#REF!</definedName>
    <definedName name="HGHGH" localSheetId="8">#REF!</definedName>
    <definedName name="HGHGH">#REF!</definedName>
    <definedName name="hghghghg" localSheetId="8">#REF!</definedName>
    <definedName name="hghghghg">#REF!</definedName>
    <definedName name="hghghghghghghghghghghghghghg" localSheetId="8" hidden="1">#REF!</definedName>
    <definedName name="hghghghghghghghghghghghghghg" hidden="1">#REF!</definedName>
    <definedName name="HGHHKF" hidden="1">#REF!</definedName>
    <definedName name="HGSH" localSheetId="7">'[297]FMT 13-VOLUME BY MARKET'!#REF!</definedName>
    <definedName name="HGSH">'[297]FMT 13-VOLUME BY MARKET'!#REF!</definedName>
    <definedName name="hh" localSheetId="7">#REF!</definedName>
    <definedName name="hh" localSheetId="8">#REF!</definedName>
    <definedName name="hh">#REF!</definedName>
    <definedName name="HHcat">NA()</definedName>
    <definedName name="HHda">NA()</definedName>
    <definedName name="hhh" localSheetId="7" hidden="1">{#N/A,#N/A,FALSE,"Cipta-All";#N/A,#N/A,FALSE,"Individual"}</definedName>
    <definedName name="hhh" localSheetId="8" hidden="1">{#N/A,#N/A,FALSE,"Cipta-All";#N/A,#N/A,FALSE,"Individual"}</definedName>
    <definedName name="hhh" hidden="1">{#N/A,#N/A,FALSE,"Cipta-All";#N/A,#N/A,FALSE,"Individual"}</definedName>
    <definedName name="HHHH">'[96]FMT 13-VOLUME BY MARKET'!#REF!</definedName>
    <definedName name="HHHHH">'[96]FMT 14 -VOLUME BY BRANDS'!#REF!</definedName>
    <definedName name="HHHHHH">'[283]RPT 71-VOLUME DATA-PCI '!$D$159</definedName>
    <definedName name="hhhhhhhhh" localSheetId="7" hidden="1">#REF!,#REF!</definedName>
    <definedName name="hhhhhhhhh" localSheetId="8" hidden="1">#REF!,#REF!</definedName>
    <definedName name="hhhhhhhhh" hidden="1">#REF!,#REF!</definedName>
    <definedName name="HHHHHHHHHHHHHHHHH" localSheetId="7">'[102]Franchise Input'!#REF!</definedName>
    <definedName name="HHHHHHHHHHHHHHHHH" localSheetId="8">'[102]Franchise Input'!#REF!</definedName>
    <definedName name="HHHHHHHHHHHHHHHHH">'[102]Franchise Input'!#REF!</definedName>
    <definedName name="HHJ" localSheetId="7">'[297]FMT 13-VOLUME BY MARKET'!#REF!</definedName>
    <definedName name="HHJ" localSheetId="8">'[297]FMT 13-VOLUME BY MARKET'!#REF!</definedName>
    <definedName name="HHJ">'[297]FMT 13-VOLUME BY MARKET'!#REF!</definedName>
    <definedName name="HHK" localSheetId="7" hidden="1">{"'Eng (page2)'!$A$1:$D$52"}</definedName>
    <definedName name="HHK" localSheetId="8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2]Prices!#REF!</definedName>
    <definedName name="HIIU" localSheetId="7" hidden="1">{"'Eng (page2)'!$A$1:$D$52"}</definedName>
    <definedName name="HIIU" localSheetId="8" hidden="1">{"'Eng (page2)'!$A$1:$D$52"}</definedName>
    <definedName name="HIIU" hidden="1">{"'Eng (page2)'!$A$1:$D$52"}</definedName>
    <definedName name="hijo" localSheetId="7" hidden="1">{"'Eng (page2)'!$A$1:$D$52"}</definedName>
    <definedName name="hijo" localSheetId="8" hidden="1">{"'Eng (page2)'!$A$1:$D$52"}</definedName>
    <definedName name="hijo" hidden="1">{"'Eng (page2)'!$A$1:$D$52"}</definedName>
    <definedName name="HILMA" localSheetId="7" hidden="1">{#N/A,#N/A,FALSE,"DATA"}</definedName>
    <definedName name="HILMA" localSheetId="8" hidden="1">{#N/A,#N/A,FALSE,"DATA"}</definedName>
    <definedName name="HILMA" hidden="1">{#N/A,#N/A,FALSE,"DATA"}</definedName>
    <definedName name="HIO" localSheetId="7" hidden="1">{"'Eng (page2)'!$A$1:$D$52"}</definedName>
    <definedName name="HIO" localSheetId="8" hidden="1">{"'Eng (page2)'!$A$1:$D$52"}</definedName>
    <definedName name="HIO" hidden="1">{"'Eng (page2)'!$A$1:$D$52"}</definedName>
    <definedName name="hire" localSheetId="7" hidden="1">{#N/A,#N/A,FALSE,"Aging Summary";#N/A,#N/A,FALSE,"Ratio Analysis";#N/A,#N/A,FALSE,"Test 120 Day Accts";#N/A,#N/A,FALSE,"Tickmarks"}</definedName>
    <definedName name="hire" localSheetId="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[128]Cover!#REF!</definedName>
    <definedName name="hjg">[94]WORKINGS!#REF!</definedName>
    <definedName name="hjhhhh" localSheetId="7">#REF!</definedName>
    <definedName name="hjhhhh" localSheetId="8">#REF!</definedName>
    <definedName name="hjhhhh">#REF!</definedName>
    <definedName name="hjk">#N/A</definedName>
    <definedName name="hjygk">[310]BS_PL!#REF!</definedName>
    <definedName name="HK\" localSheetId="7" hidden="1">{#N/A,#N/A,FALSE,"CAT3516";#N/A,#N/A,FALSE,"CAT3608";#N/A,#N/A,FALSE,"Wartsila";#N/A,#N/A,FALSE,"Asm";#N/A,#N/A,FALSE,"DG cost"}</definedName>
    <definedName name="HK\" localSheetId="8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7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7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7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7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7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6]fx!$B$16</definedName>
    <definedName name="hkslol" localSheetId="7" hidden="1">{#N/A,#N/A,TRUE,"BALSCH";#N/A,#N/A,TRUE,"COMICRO";#N/A,#N/A,TRUE,"CHECKS";#N/A,#N/A,TRUE,"GLASS";#N/A,#N/A,TRUE,"DEPRE";#N/A,#N/A,TRUE,"A&amp;MCUR";#N/A,#N/A,TRUE,"AGEANAlysis";#N/A,#N/A,TRUE,"CHECKS"}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11]CREDIT STATS'!$B$9:$K$14,'[311]CREDIT STATS'!$O$11:$X$18,'[311]CREDIT STATS'!$B$28:$K$37,'[311]CREDIT STATS'!$O$28:$X$32,'[311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7">[211]E.PRECIOS!#REF!</definedName>
    <definedName name="HOJA2" localSheetId="8">[211]E.PRECIOS!#REF!</definedName>
    <definedName name="HOJA2">[211]E.PRECIOS!#REF!</definedName>
    <definedName name="HOJA3" localSheetId="7">[211]E.PRECIOS!#REF!</definedName>
    <definedName name="HOJA3" localSheetId="8">[211]E.PRECIOS!#REF!</definedName>
    <definedName name="HOJA3">[211]E.PRECIOS!#REF!</definedName>
    <definedName name="HOJA4" localSheetId="8">[211]E.PRECIOS!#REF!</definedName>
    <definedName name="HOJA4">[211]E.PRECIOS!#REF!</definedName>
    <definedName name="HOJA5" localSheetId="8">[211]E.PRECIOS!#REF!</definedName>
    <definedName name="HOJA5">[211]E.PRECIOS!#REF!</definedName>
    <definedName name="HOLOS">[312]県別ﾏﾙﾁ!$U$2:$X$55</definedName>
    <definedName name="HOLOS_ORIENT">[312]県別ﾏﾙﾁ!$T$57:$U$60</definedName>
    <definedName name="HOME_MANP">NA()</definedName>
    <definedName name="HOMEOFFICE_COST">NA()</definedName>
    <definedName name="homic" localSheetId="7" hidden="1">{#N/A,#N/A,FALSE,"COVER1.XLS ";#N/A,#N/A,FALSE,"RACT1.XLS";#N/A,#N/A,FALSE,"RACT2.XLS";#N/A,#N/A,FALSE,"ECCMP";#N/A,#N/A,FALSE,"WELDER.XLS"}</definedName>
    <definedName name="homic" localSheetId="8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7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7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7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18]A.P.T.'!#REF!</definedName>
    <definedName name="horas.pta">'[118]A.P.T.'!#REF!</definedName>
    <definedName name="HP" localSheetId="7" hidden="1">{#N/A,#N/A,FALSE,"Aging Summary";#N/A,#N/A,FALSE,"Ratio Analysis";#N/A,#N/A,FALSE,"Test 120 Day Accts";#N/A,#N/A,FALSE,"Tickmarks"}</definedName>
    <definedName name="HP" localSheetId="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7" hidden="1">{#N/A,#N/A,FALSE,"COVER1.XLS ";#N/A,#N/A,FALSE,"RACT1.XLS";#N/A,#N/A,FALSE,"RACT2.XLS";#N/A,#N/A,FALSE,"ECCMP";#N/A,#N/A,FALSE,"WELDER.XLS"}</definedName>
    <definedName name="hqq" localSheetId="8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7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3">#REF!</definedName>
    <definedName name="HR">[107]Value!$AE$26</definedName>
    <definedName name="HR___0" localSheetId="7">#REF!</definedName>
    <definedName name="HR___0" localSheetId="8">#REF!</definedName>
    <definedName name="HR___0">#REF!</definedName>
    <definedName name="HRERW" localSheetId="8">#REF!</definedName>
    <definedName name="HRERW">#REF!</definedName>
    <definedName name="hritical_copy" localSheetId="7" hidden="1">{#N/A,#N/A,FALSE,"COVER1.XLS ";#N/A,#N/A,FALSE,"RACT1.XLS";#N/A,#N/A,FALSE,"RACT2.XLS";#N/A,#N/A,FALSE,"ECCMP";#N/A,#N/A,FALSE,"WELDER.XLS"}</definedName>
    <definedName name="hritical_copy" localSheetId="8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7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7" hidden="1">{#N/A,#N/A,FALSE,"COVER.XLS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7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 localSheetId="3">#REF!</definedName>
    <definedName name="HRP">[305]Selection!$E$13</definedName>
    <definedName name="hrs" localSheetId="7">#REF!</definedName>
    <definedName name="hrs" localSheetId="8">#REF!</definedName>
    <definedName name="hrs">#REF!</definedName>
    <definedName name="hrslast" localSheetId="8">#REF!</definedName>
    <definedName name="hrslast">#REF!</definedName>
    <definedName name="hrttr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7" hidden="1">{"'Eng (page2)'!$A$1:$D$52"}</definedName>
    <definedName name="HRTW" localSheetId="8" hidden="1">{"'Eng (page2)'!$A$1:$D$52"}</definedName>
    <definedName name="HRTW" hidden="1">{"'Eng (page2)'!$A$1:$D$52"}</definedName>
    <definedName name="HRY" localSheetId="3">#REF!</definedName>
    <definedName name="HRY">[305]Selection!$E$11</definedName>
    <definedName name="hs" localSheetId="7" hidden="1">{#N/A,#N/A,FALSE,"COVER.XLS";#N/A,#N/A,FALSE,"RACT1.XLS";#N/A,#N/A,FALSE,"RACT2.XLS";#N/A,#N/A,FALSE,"ECCMP";#N/A,#N/A,FALSE,"WELDER.XLS"}</definedName>
    <definedName name="hs" localSheetId="8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7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3]10-1 Media:10-cut'!$1:$5</definedName>
    <definedName name="HSCB" localSheetId="7">'[79]ADJ - RATE'!#REF!</definedName>
    <definedName name="HSCB" localSheetId="8">'[79]ADJ - RATE'!#REF!</definedName>
    <definedName name="HSCB">'[79]ADJ - RATE'!#REF!</definedName>
    <definedName name="HSCvsNYMEX" localSheetId="7">#REF!</definedName>
    <definedName name="HSCvsNYMEX" localSheetId="8">#REF!</definedName>
    <definedName name="HSCvsNYMEX">#REF!</definedName>
    <definedName name="hsfafjf" localSheetId="8">#REF!</definedName>
    <definedName name="hsfafjf">#REF!</definedName>
    <definedName name="hßm4">NA()</definedName>
    <definedName name="HsVCVLTH">NA()</definedName>
    <definedName name="hsyh" localSheetId="7">#REF!</definedName>
    <definedName name="hsyh" localSheetId="8">#REF!</definedName>
    <definedName name="hsyh">#REF!</definedName>
    <definedName name="ht" localSheetId="8">#REF!</definedName>
    <definedName name="ht">#REF!</definedName>
    <definedName name="HTGH" localSheetId="7">'[297]FMT 13-VOLUME BY MARKET'!#REF!</definedName>
    <definedName name="HTGH" localSheetId="8">'[297]FMT 13-VOLUME BY MARKET'!#REF!</definedName>
    <definedName name="HTGH">'[297]FMT 13-VOLUME BY MARKET'!#REF!</definedName>
    <definedName name="HTM" localSheetId="7">#REF!</definedName>
    <definedName name="HTM" localSheetId="8">#REF!</definedName>
    <definedName name="HTM">#REF!</definedName>
    <definedName name="HTM_GNG_Nm3ph" localSheetId="8">#REF!</definedName>
    <definedName name="HTM_GNG_Nm3ph">#REF!</definedName>
    <definedName name="HTMB">"$"</definedName>
    <definedName name="HTML_CodePage" hidden="1">1252</definedName>
    <definedName name="HTML_Control" localSheetId="7" hidden="1">{"'Booked Orders'!$A$19:$M$38"}</definedName>
    <definedName name="HTML_Control" localSheetId="8" hidden="1">{"'Booked Orders'!$A$19:$M$38"}</definedName>
    <definedName name="HTML_Control" hidden="1">{"'Booked Orders'!$A$19:$M$38"}</definedName>
    <definedName name="HTML_Control_1" localSheetId="7" hidden="1">{"'Eng (page2)'!$A$1:$D$52"}</definedName>
    <definedName name="HTML_Control_1" localSheetId="8" hidden="1">{"'Eng (page2)'!$A$1:$D$52"}</definedName>
    <definedName name="HTML_Control_1" hidden="1">{"'Eng (page2)'!$A$1:$D$52"}</definedName>
    <definedName name="HTML_Control_1_1" localSheetId="7" hidden="1">{"'Eng (page2)'!$A$1:$D$52"}</definedName>
    <definedName name="HTML_Control_1_1" localSheetId="8" hidden="1">{"'Eng (page2)'!$A$1:$D$52"}</definedName>
    <definedName name="HTML_Control_1_1" hidden="1">{"'Eng (page2)'!$A$1:$D$52"}</definedName>
    <definedName name="HTML_Control1" localSheetId="7" hidden="1">{"'Key fig. Rpt'!$B$5:$K$94"}</definedName>
    <definedName name="HTML_Control1" localSheetId="8" hidden="1">{"'Key fig. Rpt'!$B$5:$K$94"}</definedName>
    <definedName name="HTML_Control1" hidden="1">{"'Key fig. Rpt'!$B$5:$K$94"}</definedName>
    <definedName name="HTML_Control2" localSheetId="7" hidden="1">{"'OTARI- IKAHO'!$A$11:$AF$42"}</definedName>
    <definedName name="HTML_Control2" localSheetId="8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7" hidden="1">{#N/A,#N/A,FALSE,"COVER.XLS";#N/A,#N/A,FALSE,"RACT1.XLS";#N/A,#N/A,FALSE,"RACT2.XLS";#N/A,#N/A,FALSE,"ECCMP";#N/A,#N/A,FALSE,"WELDER.XLS"}</definedName>
    <definedName name="htr" localSheetId="8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7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7">#REF!</definedName>
    <definedName name="huh">#REF!</definedName>
    <definedName name="huma" localSheetId="7" hidden="1">{#N/A,#N/A,FALSE,"COVER1.XLS ";#N/A,#N/A,FALSE,"RACT1.XLS";#N/A,#N/A,FALSE,"RACT2.XLS";#N/A,#N/A,FALSE,"ECCMP";#N/A,#N/A,FALSE,"WELDER.XLS"}</definedName>
    <definedName name="huma" localSheetId="8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7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 localSheetId="3">#REF!</definedName>
    <definedName name="HUnits">[305]Selection!$E$15</definedName>
    <definedName name="huong">NA()</definedName>
    <definedName name="hup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7" hidden="1">{"'Sheet1'!$L$16"}</definedName>
    <definedName name="huy" localSheetId="8" hidden="1">{"'Sheet1'!$L$16"}</definedName>
    <definedName name="huy" hidden="1">{"'Sheet1'!$L$16"}</definedName>
    <definedName name="HVA">#REF!</definedName>
    <definedName name="hw" localSheetId="7" hidden="1">{"'Eng (page2)'!$A$1:$D$52"}</definedName>
    <definedName name="hw" localSheetId="8" hidden="1">{"'Eng (page2)'!$A$1:$D$52"}</definedName>
    <definedName name="hw" hidden="1">{"'Eng (page2)'!$A$1:$D$52"}</definedName>
    <definedName name="HWERTW" localSheetId="7" hidden="1">{"'Eng (page2)'!$A$1:$D$52"}</definedName>
    <definedName name="HWERTW" localSheetId="8" hidden="1">{"'Eng (page2)'!$A$1:$D$52"}</definedName>
    <definedName name="HWERTW" hidden="1">{"'Eng (page2)'!$A$1:$D$52"}</definedName>
    <definedName name="HWET" localSheetId="7" hidden="1">{"'Eng (page2)'!$A$1:$D$52"}</definedName>
    <definedName name="HWET" localSheetId="8" hidden="1">{"'Eng (page2)'!$A$1:$D$52"}</definedName>
    <definedName name="HWET" hidden="1">{"'Eng (page2)'!$A$1:$D$52"}</definedName>
    <definedName name="hworkfront" localSheetId="7" hidden="1">{#N/A,#N/A,FALSE,"COVER1.XLS ";#N/A,#N/A,FALSE,"RACT1.XLS";#N/A,#N/A,FALSE,"RACT2.XLS";#N/A,#N/A,FALSE,"ECCMP";#N/A,#N/A,FALSE,"WELDER.XLS"}</definedName>
    <definedName name="hworkfront" localSheetId="8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7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7" hidden="1">{#N/A,#N/A,FALSE,"17MAY";#N/A,#N/A,FALSE,"24MAY"}</definedName>
    <definedName name="hwrn1" localSheetId="8" hidden="1">{#N/A,#N/A,FALSE,"17MAY";#N/A,#N/A,FALSE,"24MAY"}</definedName>
    <definedName name="hwrn1" hidden="1">{#N/A,#N/A,FALSE,"17MAY";#N/A,#N/A,FALSE,"24MAY"}</definedName>
    <definedName name="hwrn1_1" localSheetId="7" hidden="1">{#N/A,#N/A,FALSE,"17MAY";#N/A,#N/A,FALSE,"24MAY"}</definedName>
    <definedName name="hwrn1_1" localSheetId="8" hidden="1">{#N/A,#N/A,FALSE,"17MAY";#N/A,#N/A,FALSE,"24MAY"}</definedName>
    <definedName name="hwrn1_1" hidden="1">{#N/A,#N/A,FALSE,"17MAY";#N/A,#N/A,FALSE,"24MAY"}</definedName>
    <definedName name="hy" localSheetId="7" hidden="1">{"'Eng (page2)'!$A$1:$D$52"}</definedName>
    <definedName name="hy" localSheetId="8" hidden="1">{"'Eng (page2)'!$A$1:$D$52"}</definedName>
    <definedName name="hy" hidden="1">{"'Eng (page2)'!$A$1:$D$52"}</definedName>
    <definedName name="hyhd" localSheetId="7" hidden="1">{"'Eng (page2)'!$A$1:$D$52"}</definedName>
    <definedName name="hyhd" localSheetId="8" hidden="1">{"'Eng (page2)'!$A$1:$D$52"}</definedName>
    <definedName name="hyhd" hidden="1">{"'Eng (page2)'!$A$1:$D$52"}</definedName>
    <definedName name="hype" localSheetId="7" hidden="1">#REF!</definedName>
    <definedName name="hype" localSheetId="8" hidden="1">#REF!</definedName>
    <definedName name="hype" hidden="1">#REF!</definedName>
    <definedName name="I" localSheetId="8">#REF!</definedName>
    <definedName name="I">#REF!</definedName>
    <definedName name="I___0">#REF!</definedName>
    <definedName name="I_2">#REF!</definedName>
    <definedName name="I2É6">NA()</definedName>
    <definedName name="i7t5yjuiyt" localSheetId="7" hidden="1">[64]Sales!#REF!</definedName>
    <definedName name="i7t5yjuiyt" hidden="1">[64]Sales!#REF!</definedName>
    <definedName name="ICMS" localSheetId="7">#REF!</definedName>
    <definedName name="ICMS" localSheetId="8">#REF!</definedName>
    <definedName name="ICMS">#REF!</definedName>
    <definedName name="ICMS_or_ISS">[124]CONTROL!$G$44</definedName>
    <definedName name="ICMS_VEN" localSheetId="7">#REF!</definedName>
    <definedName name="ICMS_VEN" localSheetId="8">#REF!</definedName>
    <definedName name="ICMS_VEN">#REF!</definedName>
    <definedName name="ICMSCAPEX">[124]CONTROL!$C$53</definedName>
    <definedName name="ICMSChemicals">[124]CONTROL!$C$51</definedName>
    <definedName name="ICMSMO">[124]CONTROL!$C$52</definedName>
    <definedName name="ICMSorISS">[314]CONTROL!$C$8</definedName>
    <definedName name="ICMSPayable">[124]CONTROL!$C$111</definedName>
    <definedName name="ICMSPower">[124]CONTROL!$C$50</definedName>
    <definedName name="ICMSRevenue">[124]CONTROL!$C$47</definedName>
    <definedName name="ICP" localSheetId="7">#REF!</definedName>
    <definedName name="ICP" localSheetId="8">#REF!</definedName>
    <definedName name="ICP">#REF!</definedName>
    <definedName name="icpnone" localSheetId="7">[165]Home!#REF!</definedName>
    <definedName name="icpnone" localSheetId="8">[165]Home!#REF!</definedName>
    <definedName name="icpnone">[165]Home!#REF!</definedName>
    <definedName name="icptop">[119]Home!$B$9</definedName>
    <definedName name="ID">'[315]PRMT-04'!$H$6</definedName>
    <definedName name="IDChoice">'[316]part-import'!#REF!</definedName>
    <definedName name="IDLAB_COST">NA()</definedName>
    <definedName name="idr" localSheetId="3">#REF!</definedName>
    <definedName name="idr">'[317]PRMT-00'!$H$7</definedName>
    <definedName name="idr___0" localSheetId="7">#REF!</definedName>
    <definedName name="idr___0" localSheetId="8">#REF!</definedName>
    <definedName name="idr___0">#REF!</definedName>
    <definedName name="IDR_1" localSheetId="8">#REF!</definedName>
    <definedName name="IDR_1">#REF!</definedName>
    <definedName name="IDR_2" localSheetId="8">#REF!</definedName>
    <definedName name="IDR_2">#REF!</definedName>
    <definedName name="IDR_2_1">#REF!</definedName>
    <definedName name="idr_22">'[318]PRMT-11'!$H$7</definedName>
    <definedName name="idr_5">9800</definedName>
    <definedName name="idr_51">'[319]PRMT-07'!$H$7</definedName>
    <definedName name="idr_9" localSheetId="7">#REF!</definedName>
    <definedName name="idr_9" localSheetId="8">#REF!</definedName>
    <definedName name="idr_9">#REF!</definedName>
    <definedName name="idrcn">[132]Criteria!$AC$47:$AF$48</definedName>
    <definedName name="idrcp">[132]Criteria!$Y$47:$AB$48</definedName>
    <definedName name="idron30">[132]Criteria!$E$47:$H$48</definedName>
    <definedName name="IDROP30">[132]Criteria!$A$47:$D$48</definedName>
    <definedName name="idrsn">[132]Criteria!$U$47:$X$48</definedName>
    <definedName name="idrsp">[132]Criteria!$Q$47:$T$48</definedName>
    <definedName name="idrvn10">[132]Criteria!$M$47:$P$48</definedName>
    <definedName name="idrvp10">[132]Criteria!$I$47:$L$48</definedName>
    <definedName name="idxWeek">[320]Reference!$B$5</definedName>
    <definedName name="idxWeek_5">NA()</definedName>
    <definedName name="IELWSALES">#REF!</definedName>
    <definedName name="IELYSALES" localSheetId="7">#REF!</definedName>
    <definedName name="IELYSALES">#REF!</definedName>
    <definedName name="iepcn">[132]Criteria!$AC$50:$AF$51</definedName>
    <definedName name="iepcp">[132]Criteria!$Y$50:$AB$51</definedName>
    <definedName name="IEPLANSALES" localSheetId="7">#REF!</definedName>
    <definedName name="IEPLANSALES" localSheetId="8">#REF!</definedName>
    <definedName name="IEPLANSALES">#REF!</definedName>
    <definedName name="iepon30">[132]Criteria!$E$50:$H$51</definedName>
    <definedName name="IEPOP30">[132]Criteria!$A$50:$D$51</definedName>
    <definedName name="iepsn">[132]Criteria!$U$50:$X$51</definedName>
    <definedName name="iepsp">[132]Criteria!$Q$50:$T$51</definedName>
    <definedName name="iepvn10">[132]Criteria!$M$50:$P$51</definedName>
    <definedName name="iepvp10">[132]Criteria!$I$50:$L$51</definedName>
    <definedName name="ier" localSheetId="7" hidden="1">{"'Eng (page2)'!$A$1:$D$52"}</definedName>
    <definedName name="ier" localSheetId="8" hidden="1">{"'Eng (page2)'!$A$1:$D$52"}</definedName>
    <definedName name="ier" hidden="1">{"'Eng (page2)'!$A$1:$D$52"}</definedName>
    <definedName name="IESP">#REF!</definedName>
    <definedName name="IFCT" localSheetId="7">#REF!</definedName>
    <definedName name="IFCT">#REF!</definedName>
    <definedName name="IFCT2" localSheetId="7">#REF!</definedName>
    <definedName name="IFCT2">#REF!</definedName>
    <definedName name="Ig">NA()</definedName>
    <definedName name="Ihab">[321]يوليو!$BC$6</definedName>
    <definedName name="ihihi">NA()</definedName>
    <definedName name="IHL" localSheetId="7">#REF!</definedName>
    <definedName name="IHL" localSheetId="8">#REF!</definedName>
    <definedName name="IHL">#REF!</definedName>
    <definedName name="II" localSheetId="7" hidden="1">{#N/A,#N/A,FALSE,"CAT3516";#N/A,#N/A,FALSE,"CAT3608";#N/A,#N/A,FALSE,"Wartsila";#N/A,#N/A,FALSE,"Asm";#N/A,#N/A,FALSE,"DG cost"}</definedName>
    <definedName name="II" localSheetId="8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7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7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7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7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7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7" hidden="1">{#N/A,#N/A,FALSE,"Aging Summary";#N/A,#N/A,FALSE,"Ratio Analysis";#N/A,#N/A,FALSE,"Test 120 Day Accts";#N/A,#N/A,FALSE,"Tickmarks"}</definedName>
    <definedName name="III" localSheetId="8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7">#REF!</definedName>
    <definedName name="III___0" localSheetId="8">#REF!</definedName>
    <definedName name="III___0">#REF!</definedName>
    <definedName name="iiii" localSheetId="8">#REF!</definedName>
    <definedName name="iiii">#REF!</definedName>
    <definedName name="IIIII">'[283]RPT 71-VOLUME DATA-PCI '!$F$159</definedName>
    <definedName name="IIIIII" localSheetId="7" hidden="1">#REF!</definedName>
    <definedName name="IIIIII" localSheetId="8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7">#REF!</definedName>
    <definedName name="ike" localSheetId="8">#REF!</definedName>
    <definedName name="ike">#REF!</definedName>
    <definedName name="ikgtig" localSheetId="8">#REF!</definedName>
    <definedName name="ikgtig">#REF!</definedName>
    <definedName name="iko" localSheetId="7" hidden="1">{#N/A,#N/A,FALSE,"Aging Summary";#N/A,#N/A,FALSE,"Ratio Analysis";#N/A,#N/A,FALSE,"Test 120 Day Accts";#N/A,#N/A,FALSE,"Tickmarks"}</definedName>
    <definedName name="iko" localSheetId="8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[88]Database!$E$164</definedName>
    <definedName name="ILLAST">[219]Database!$AH$102</definedName>
    <definedName name="im">[322]MA!$D$4:$D$706</definedName>
    <definedName name="IMP" localSheetId="7">[11]ItemX!#REF!</definedName>
    <definedName name="IMP" localSheetId="8">[11]ItemX!#REF!</definedName>
    <definedName name="IMP">[11]ItemX!#REF!</definedName>
    <definedName name="imp.s.pta">[118]FIJOS!$E$120</definedName>
    <definedName name="imp.s.ta">[118]FIJOS!$E$118</definedName>
    <definedName name="IMP.SEG.IPA">[118]FIJOS!$E$121</definedName>
    <definedName name="IMP.SEG.PIPA">[118]FIJOS!$E$122</definedName>
    <definedName name="Impact___Rate_Gain____Loss__on_stocks_as_on_Aug_05" localSheetId="7">#REF!</definedName>
    <definedName name="Impact___Rate_Gain____Loss__on_stocks_as_on_Aug_05" localSheetId="8">#REF!</definedName>
    <definedName name="Impact___Rate_Gain____Loss__on_stocks_as_on_Aug_05">#REF!</definedName>
    <definedName name="Impact_2004" localSheetId="8">#REF!</definedName>
    <definedName name="Impact_2004">#REF!</definedName>
    <definedName name="Impact_by_Qtr" localSheetId="8">#REF!</definedName>
    <definedName name="Impact_by_Qtr">#REF!</definedName>
    <definedName name="Impax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7">#REF!</definedName>
    <definedName name="IMPL" localSheetId="8">#REF!</definedName>
    <definedName name="IMPL">#REF!</definedName>
    <definedName name="IMPL1" localSheetId="8">#REF!</definedName>
    <definedName name="IMPL1">#REF!</definedName>
    <definedName name="Import_pwr_MW" localSheetId="8">#REF!</definedName>
    <definedName name="Import_pwr_MW">#REF!</definedName>
    <definedName name="ImportFile">#N/A</definedName>
    <definedName name="impot" localSheetId="7">#REF!</definedName>
    <definedName name="impot" localSheetId="8">#REF!</definedName>
    <definedName name="impot">#REF!</definedName>
    <definedName name="IN">'[264]TAKE IN'!$B$3:$E$115</definedName>
    <definedName name="in_5">NA()</definedName>
    <definedName name="INC_GNG_Nm3ph" localSheetId="7">#REF!</definedName>
    <definedName name="INC_GNG_Nm3ph" localSheetId="8">#REF!</definedName>
    <definedName name="INC_GNG_Nm3ph">#REF!</definedName>
    <definedName name="ind">NA()</definedName>
    <definedName name="ind.pta" localSheetId="7">#REF!</definedName>
    <definedName name="ind.pta" localSheetId="8">#REF!</definedName>
    <definedName name="ind.pta">#REF!</definedName>
    <definedName name="ind.ta" localSheetId="8">#REF!</definedName>
    <definedName name="ind.ta">#REF!</definedName>
    <definedName name="Ind8ozVol00" localSheetId="8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 localSheetId="7">#REF!</definedName>
    <definedName name="INDCON">#REF!</definedName>
    <definedName name="index" localSheetId="7">#REF!</definedName>
    <definedName name="index">#REF!</definedName>
    <definedName name="India" localSheetId="7">[323]SEA!#REF!</definedName>
    <definedName name="India">[323]SEA!#REF!</definedName>
    <definedName name="india1" localSheetId="7">[324]SEA!#REF!</definedName>
    <definedName name="india1">[324]SEA!#REF!</definedName>
    <definedName name="IndiaOct01">[324]SEA!#REF!</definedName>
    <definedName name="indices" localSheetId="7">#REF!</definedName>
    <definedName name="indices" localSheetId="8">#REF!</definedName>
    <definedName name="indices">#REF!</definedName>
    <definedName name="INDMANP">NA()</definedName>
    <definedName name="IndRawVol00">'[325]RPT 51-VOLUME DATA-Industry'!$D$18</definedName>
    <definedName name="IndRawVol00_5">NA()</definedName>
    <definedName name="IndRawVol01F">'[326]RPT 51-VOLUME DATA-Industry'!$F$18</definedName>
    <definedName name="IndRawVol01F_5">NA()</definedName>
    <definedName name="IndRawVol01P">'[325]RPT 51-VOLUME DATA-Industry'!$E$18</definedName>
    <definedName name="IndRawVol01P_5">NA()</definedName>
    <definedName name="IndRawVol02P">'[325]RPT 51-VOLUME DATA-Industry'!$G$18</definedName>
    <definedName name="IndRawVol02P_5">NA()</definedName>
    <definedName name="IndRawVol99">'[325]RPT 51-VOLUME DATA-Industry'!$C$18</definedName>
    <definedName name="IndRawVol99_5">NA()</definedName>
    <definedName name="indvol00f">'[97]RPT 72-VOLUME DATA-Industry'!$E$18</definedName>
    <definedName name="indvol00f_5">NA()</definedName>
    <definedName name="indvol00p">'[97]RPT 72-VOLUME DATA-Industry'!$D$18</definedName>
    <definedName name="indvol00p_5">NA()</definedName>
    <definedName name="indvol01p">'[97]RPT 72-VOLUME DATA-Industry'!$F$18</definedName>
    <definedName name="indvol01p_5">NA()</definedName>
    <definedName name="indvol98">'[97]RPT 72-VOLUME DATA-Industry'!$B$18</definedName>
    <definedName name="indvol98_5">NA()</definedName>
    <definedName name="indvol99">'[97]RPT 72-VOLUME DATA-Industry'!$C$18</definedName>
    <definedName name="indvol99_5">NA()</definedName>
    <definedName name="INFL_ANUAL">#REF!</definedName>
    <definedName name="Inflation" localSheetId="7">#REF!</definedName>
    <definedName name="Inflation">#REF!</definedName>
    <definedName name="Inflation_5">NA()</definedName>
    <definedName name="INGPTA" localSheetId="7">#REF!</definedName>
    <definedName name="INGPTA">#REF!</definedName>
    <definedName name="Ingredients">NA()</definedName>
    <definedName name="Inh" localSheetId="7">#REF!</definedName>
    <definedName name="Inh">#REF!</definedName>
    <definedName name="Inho" localSheetId="7">#REF!</definedName>
    <definedName name="Inho">#REF!</definedName>
    <definedName name="INICIO">[121]DG!$D$1</definedName>
    <definedName name="Input_Area" localSheetId="7">#REF!</definedName>
    <definedName name="Input_Area" localSheetId="8">#REF!</definedName>
    <definedName name="Input_Area">#REF!</definedName>
    <definedName name="InputAddressTable" localSheetId="7">[245]Celsa!#REF!</definedName>
    <definedName name="InputAddressTable" localSheetId="8">[245]Celsa!#REF!</definedName>
    <definedName name="InputAddressTable">[245]Celsa!#REF!</definedName>
    <definedName name="INPUTGRID" localSheetId="7">#REF!</definedName>
    <definedName name="INPUTGRID" localSheetId="8">#REF!</definedName>
    <definedName name="INPUTGRID">#REF!</definedName>
    <definedName name="inr">'[137]PRMT-05'!$H$10</definedName>
    <definedName name="ins" localSheetId="7">#REF!</definedName>
    <definedName name="ins" localSheetId="8">#REF!</definedName>
    <definedName name="ins">#REF!</definedName>
    <definedName name="INSAIRCOM">"$#REF!.$D$169"</definedName>
    <definedName name="INSR" localSheetId="7">#REF!</definedName>
    <definedName name="INSR" localSheetId="8">#REF!</definedName>
    <definedName name="INSR">#REF!</definedName>
    <definedName name="INT" localSheetId="8">#REF!</definedName>
    <definedName name="INT">#REF!</definedName>
    <definedName name="IntDette">'[183]2.2 - Hyp GENERALES'!$B$292</definedName>
    <definedName name="INTER" localSheetId="7">#REF!</definedName>
    <definedName name="INTER" localSheetId="8">#REF!</definedName>
    <definedName name="INTER">#REF!</definedName>
    <definedName name="inter_new" localSheetId="4">[38]!INTEREST</definedName>
    <definedName name="inter_new" localSheetId="0">[38]!INTEREST</definedName>
    <definedName name="inter_new" localSheetId="8">[0]!INTEREST</definedName>
    <definedName name="inter_new" localSheetId="3">[38]!INTEREST</definedName>
    <definedName name="inter_new">[38]!INTEREST</definedName>
    <definedName name="INTEREST">#N/A</definedName>
    <definedName name="Interest_">1.02</definedName>
    <definedName name="Interest_Rate" localSheetId="7">#REF!</definedName>
    <definedName name="Interest_Rate" localSheetId="8">#REF!</definedName>
    <definedName name="Interest_Rate">#REF!</definedName>
    <definedName name="InterestRate">[124]CONTROL!$C$75</definedName>
    <definedName name="interim" localSheetId="7">#REF!</definedName>
    <definedName name="interim" localSheetId="8">#REF!</definedName>
    <definedName name="interim">#REF!</definedName>
    <definedName name="INTERMIL" localSheetId="8">#REF!</definedName>
    <definedName name="INTERMIL">#REF!</definedName>
    <definedName name="Interval_cutoff" localSheetId="8">#REF!</definedName>
    <definedName name="Interval_cutoff">#REF!</definedName>
    <definedName name="intfbityubjvgj" localSheetId="7" hidden="1">[64]Sales!#REF!</definedName>
    <definedName name="intfbityubjvgj" localSheetId="8" hidden="1">[64]Sales!#REF!</definedName>
    <definedName name="intfbityubjvgj" hidden="1">[64]Sales!#REF!</definedName>
    <definedName name="IntFreeCred" localSheetId="7">#REF!</definedName>
    <definedName name="IntFreeCred" localSheetId="8">#REF!</definedName>
    <definedName name="IntFreeCred">#REF!</definedName>
    <definedName name="INV" localSheetId="8">#REF!</definedName>
    <definedName name="INV">#REF!</definedName>
    <definedName name="inv.in_potasa" localSheetId="8">#REF!</definedName>
    <definedName name="inv.in_potasa">#REF!</definedName>
    <definedName name="Invent">#REF!</definedName>
    <definedName name="INVENTARIO">#REF!</definedName>
    <definedName name="INVERSION">[196]Inversiones!$A$18:$K$43</definedName>
    <definedName name="investimento">[327]catalogo!$F$2:$F$5</definedName>
    <definedName name="INVF">[196]Inversiones!$A$6:$K$6</definedName>
    <definedName name="INVISTA">[119]Home!$B$31</definedName>
    <definedName name="invol999">NA()</definedName>
    <definedName name="io" localSheetId="7" hidden="1">{#N/A,#N/A,FALSE,"CDA Plan"}</definedName>
    <definedName name="io" localSheetId="8" hidden="1">{#N/A,#N/A,FALSE,"CDA Plan"}</definedName>
    <definedName name="io" hidden="1">{#N/A,#N/A,FALSE,"CDA Plan"}</definedName>
    <definedName name="ioo">#REF!</definedName>
    <definedName name="IOP" localSheetId="7" hidden="1">{"'Eng (page2)'!$A$1:$D$52"}</definedName>
    <definedName name="IOP" localSheetId="8" hidden="1">{"'Eng (page2)'!$A$1:$D$52"}</definedName>
    <definedName name="IOP" hidden="1">{"'Eng (page2)'!$A$1:$D$52"}</definedName>
    <definedName name="iopo" localSheetId="7" hidden="1">{"'Model'!$A$1:$N$53"}</definedName>
    <definedName name="iopo" localSheetId="8" hidden="1">{"'Model'!$A$1:$N$53"}</definedName>
    <definedName name="iopo" hidden="1">{"'Model'!$A$1:$N$53"}</definedName>
    <definedName name="ipa" localSheetId="7" hidden="1">{#N/A,#N/A,FALSE,"CAT3516";#N/A,#N/A,FALSE,"CAT3608";#N/A,#N/A,FALSE,"Wartsila";#N/A,#N/A,FALSE,"Asm";#N/A,#N/A,FALSE,"DG cost"}</definedName>
    <definedName name="ipa" localSheetId="8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7">#REF!</definedName>
    <definedName name="IPCONSOLENTERIES" localSheetId="8">#REF!</definedName>
    <definedName name="IPCONSOLENTERIES">#REF!</definedName>
    <definedName name="IPLANTA" localSheetId="8">#REF!</definedName>
    <definedName name="IPLANTA">#REF!</definedName>
    <definedName name="IPLRATIO" localSheetId="8">#REF!</definedName>
    <definedName name="IPLRATIO">#REF!</definedName>
    <definedName name="IPMainDB">[290]Ini!$E$24</definedName>
    <definedName name="ipp" localSheetId="7">#REF!</definedName>
    <definedName name="ipp" localSheetId="8">#REF!</definedName>
    <definedName name="ipp">#REF!</definedName>
    <definedName name="IPTCONSOLENTERIES" localSheetId="8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7">#REF!</definedName>
    <definedName name="IR" localSheetId="8">#REF!</definedName>
    <definedName name="IR">#REF!</definedName>
    <definedName name="IR35t5">'[328]Test cost oversea'!$HQ$35</definedName>
    <definedName name="IRINV" localSheetId="7">#REF!</definedName>
    <definedName name="IRINV" localSheetId="8">#REF!</definedName>
    <definedName name="IRINV">#REF!</definedName>
    <definedName name="IRPEDec" localSheetId="8">#REF!</definedName>
    <definedName name="IRPEDec">#REF!</definedName>
    <definedName name="irr" localSheetId="8">#REF!</definedName>
    <definedName name="irr">#REF!</definedName>
    <definedName name="IRRGuess" localSheetId="7">[329]ValuationSummary!#REF!</definedName>
    <definedName name="IRRGuess" localSheetId="8">[329]ValuationSummary!#REF!</definedName>
    <definedName name="IRRGuess">[329]ValuationSummary!#REF!</definedName>
    <definedName name="IRRRATIOS" localSheetId="7">#REF!</definedName>
    <definedName name="IRRRATIOS" localSheetId="8">#REF!</definedName>
    <definedName name="IRRRATIOS">#REF!</definedName>
    <definedName name="IRTBS" localSheetId="8">#REF!</definedName>
    <definedName name="IRTBS">#REF!</definedName>
    <definedName name="IRTNGW" localSheetId="8">#REF!</definedName>
    <definedName name="IRTNGW">#REF!</definedName>
    <definedName name="IRTPL">#REF!</definedName>
    <definedName name="IS" localSheetId="3">#REF!</definedName>
    <definedName name="IS">[107]Value!$AE$29</definedName>
    <definedName name="IS___0" localSheetId="7">#REF!</definedName>
    <definedName name="IS___0" localSheetId="8">#REF!</definedName>
    <definedName name="IS___0">#REF!</definedName>
    <definedName name="IS1_" localSheetId="8">#REF!</definedName>
    <definedName name="IS1_">#REF!</definedName>
    <definedName name="IS2_" localSheetId="7">[83]BS!#REF!</definedName>
    <definedName name="IS2_" localSheetId="8">[83]BS!#REF!</definedName>
    <definedName name="IS2_">[83]BS!#REF!</definedName>
    <definedName name="IsColHidden" hidden="1">FALSE</definedName>
    <definedName name="ISD_BE" localSheetId="7">#REF!</definedName>
    <definedName name="ISD_BE" localSheetId="8">#REF!</definedName>
    <definedName name="ISD_BE">#REF!</definedName>
    <definedName name="ISD_TE" localSheetId="8">#REF!</definedName>
    <definedName name="ISD_TE">#REF!</definedName>
    <definedName name="IsLTMColHidden" hidden="1">FALSE</definedName>
    <definedName name="isom">'[84]Price List'!$C$25</definedName>
    <definedName name="isom10">'[84]Price List'!$L$25</definedName>
    <definedName name="isom11">'[84]Price List'!$M$25</definedName>
    <definedName name="isom12">'[84]Price List'!$N$25</definedName>
    <definedName name="isom2">'[84]Price List'!$D$25</definedName>
    <definedName name="isom3">'[84]Price List'!$E$25</definedName>
    <definedName name="isom4">'[84]Price List'!$F$25</definedName>
    <definedName name="isom5">'[84]Price List'!$G$25</definedName>
    <definedName name="isom6">'[84]Price List'!$H$25</definedName>
    <definedName name="isom7">'[84]Price List'!$I$25</definedName>
    <definedName name="isom8">'[84]Price List'!$J$25</definedName>
    <definedName name="isom9">'[84]Price List'!$K$25</definedName>
    <definedName name="ISS">[124]CONTROL!$C$48</definedName>
    <definedName name="ISSPayable">[124]CONTROL!$C$109</definedName>
    <definedName name="Issue2" localSheetId="7" hidden="1">{#N/A,#N/A,FALSE,"CDA Plan"}</definedName>
    <definedName name="Issue2" localSheetId="8" hidden="1">{#N/A,#N/A,FALSE,"CDA Plan"}</definedName>
    <definedName name="Issue2" hidden="1">{#N/A,#N/A,FALSE,"CDA Plan"}</definedName>
    <definedName name="ITEM">[5]ItemX!#REF!</definedName>
    <definedName name="Items">[330]INV!$M$88:$M$294</definedName>
    <definedName name="itl">'[137]PRMT-05'!$H$17</definedName>
    <definedName name="itlcn">[132]Criteria!$AC$53:$AF$55</definedName>
    <definedName name="itlcp">[132]Criteria!$Y$53:$AB$55</definedName>
    <definedName name="itlon30">[132]Criteria!$E$53:$H$55</definedName>
    <definedName name="ITLOP30">[132]Criteria!$A$53:$D$55</definedName>
    <definedName name="itlsn">[132]Criteria!$U$53:$X$55</definedName>
    <definedName name="itlsp">[132]Criteria!$Q$53:$T$55</definedName>
    <definedName name="itlvn10">[132]Criteria!$M$53:$P$55</definedName>
    <definedName name="itlvp10">[132]Criteria!$I$53:$L$55</definedName>
    <definedName name="ITM" localSheetId="7">#REF!</definedName>
    <definedName name="ITM" localSheetId="8">#REF!</definedName>
    <definedName name="ITM">#REF!</definedName>
    <definedName name="ITY" localSheetId="8">#REF!</definedName>
    <definedName name="ITY">#REF!</definedName>
    <definedName name="IUE" localSheetId="7" hidden="1">{"'Eng (page2)'!$A$1:$D$52"}</definedName>
    <definedName name="IUE" localSheetId="8" hidden="1">{"'Eng (page2)'!$A$1:$D$52"}</definedName>
    <definedName name="IUE" hidden="1">{"'Eng (page2)'!$A$1:$D$52"}</definedName>
    <definedName name="IUO" localSheetId="7" hidden="1">{"'Eng (page2)'!$A$1:$D$52"}</definedName>
    <definedName name="IUO" localSheetId="8" hidden="1">{"'Eng (page2)'!$A$1:$D$52"}</definedName>
    <definedName name="IUO" hidden="1">{"'Eng (page2)'!$A$1:$D$52"}</definedName>
    <definedName name="IUY" localSheetId="7" hidden="1">{"'Eng (page2)'!$A$1:$D$52"}</definedName>
    <definedName name="IUY" localSheetId="8" hidden="1">{"'Eng (page2)'!$A$1:$D$52"}</definedName>
    <definedName name="IUY" hidden="1">{"'Eng (page2)'!$A$1:$D$52"}</definedName>
    <definedName name="iuyki" hidden="1">#REF!</definedName>
    <definedName name="IVE">'[331]Detailed Analyses IVE'!$A:$AB</definedName>
    <definedName name="IVGP" localSheetId="7">#REF!</definedName>
    <definedName name="IVGP" localSheetId="8">#REF!</definedName>
    <definedName name="IVGP">#REF!</definedName>
    <definedName name="IVWISE" localSheetId="8">#REF!</definedName>
    <definedName name="IVWISE">#REF!</definedName>
    <definedName name="IVWISE_2" localSheetId="8">#REF!</definedName>
    <definedName name="IVWISE_2">#REF!</definedName>
    <definedName name="iws">NA()</definedName>
    <definedName name="IZCL020" localSheetId="7">#REF!</definedName>
    <definedName name="IZCL020">#REF!</definedName>
    <definedName name="IZCL020.1" localSheetId="7">#REF!</definedName>
    <definedName name="IZCL020.1">#REF!</definedName>
    <definedName name="J" localSheetId="3">#REF!</definedName>
    <definedName name="J">[304]PRM!$A$16:$B$17</definedName>
    <definedName name="J_2" localSheetId="7">#REF!</definedName>
    <definedName name="J_2" localSheetId="8">#REF!</definedName>
    <definedName name="J_2">#REF!</definedName>
    <definedName name="J_9" localSheetId="8">#REF!</definedName>
    <definedName name="J_9">#REF!</definedName>
    <definedName name="J1\213" localSheetId="8">#REF!</definedName>
    <definedName name="J1\213">#REF!</definedName>
    <definedName name="j6rty" localSheetId="7" hidden="1">[64]Sales!#REF!</definedName>
    <definedName name="j6rty" localSheetId="8" hidden="1">[64]Sales!#REF!</definedName>
    <definedName name="j6rty" hidden="1">[64]Sales!#REF!</definedName>
    <definedName name="jadjs" localSheetId="7">#REF!</definedName>
    <definedName name="jadjs" localSheetId="8">#REF!</definedName>
    <definedName name="jadjs">#REF!</definedName>
    <definedName name="jajj" localSheetId="8">#REF!</definedName>
    <definedName name="jajj">#REF!</definedName>
    <definedName name="jaka" localSheetId="7" hidden="1">{"Admin Costs",#N/A,FALSE,"Act.Fcst Costs"}</definedName>
    <definedName name="jaka" localSheetId="8" hidden="1">{"Admin Costs",#N/A,FALSE,"Act.Fcst Costs"}</definedName>
    <definedName name="jaka" hidden="1">{"Admin Costs",#N/A,FALSE,"Act.Fcst Costs"}</definedName>
    <definedName name="JAN">[126]DOWN!#REF!</definedName>
    <definedName name="Jan_5">NA()</definedName>
    <definedName name="Jar_Market_Growth" localSheetId="7">#REF!</definedName>
    <definedName name="Jar_Market_Growth" localSheetId="8">#REF!</definedName>
    <definedName name="Jar_Market_Growth">#REF!</definedName>
    <definedName name="jas" localSheetId="8" hidden="1">#REF!</definedName>
    <definedName name="jas" hidden="1">#REF!</definedName>
    <definedName name="JD" localSheetId="7" hidden="1">{"'Eng (page2)'!$A$1:$D$52"}</definedName>
    <definedName name="JD" localSheetId="8" hidden="1">{"'Eng (page2)'!$A$1:$D$52"}</definedName>
    <definedName name="JD" hidden="1">{"'Eng (page2)'!$A$1:$D$52"}</definedName>
    <definedName name="jdfpe" localSheetId="7" hidden="1">{"'Eng (page2)'!$A$1:$D$52"}</definedName>
    <definedName name="jdfpe" localSheetId="8" hidden="1">{"'Eng (page2)'!$A$1:$D$52"}</definedName>
    <definedName name="jdfpe" hidden="1">{"'Eng (page2)'!$A$1:$D$52"}</definedName>
    <definedName name="jdifd">#REF!</definedName>
    <definedName name="jdm" localSheetId="7">#REF!</definedName>
    <definedName name="jdm">#REF!</definedName>
    <definedName name="JENIS" localSheetId="7">#REF!</definedName>
    <definedName name="JENIS">#REF!</definedName>
    <definedName name="jerr" localSheetId="7" hidden="1">{"'Eng (page2)'!$A$1:$D$52"}</definedName>
    <definedName name="jerr" localSheetId="8" hidden="1">{"'Eng (page2)'!$A$1:$D$52"}</definedName>
    <definedName name="jerr" hidden="1">{"'Eng (page2)'!$A$1:$D$52"}</definedName>
    <definedName name="Jet">#REF!</definedName>
    <definedName name="jfiee" localSheetId="7" hidden="1">{"'Eng (page2)'!$A$1:$D$52"}</definedName>
    <definedName name="jfiee" localSheetId="8" hidden="1">{"'Eng (page2)'!$A$1:$D$52"}</definedName>
    <definedName name="jfiee" hidden="1">{"'Eng (page2)'!$A$1:$D$52"}</definedName>
    <definedName name="jfjeo" localSheetId="7" hidden="1">{"'Eng (page2)'!$A$1:$D$52"}</definedName>
    <definedName name="jfjeo" localSheetId="8" hidden="1">{"'Eng (page2)'!$A$1:$D$52"}</definedName>
    <definedName name="jfjeo" hidden="1">{"'Eng (page2)'!$A$1:$D$52"}</definedName>
    <definedName name="jfkd" localSheetId="7" hidden="1">{"'Eng (page2)'!$A$1:$D$52"}</definedName>
    <definedName name="jfkd" localSheetId="8" hidden="1">{"'Eng (page2)'!$A$1:$D$52"}</definedName>
    <definedName name="jfkd" hidden="1">{"'Eng (page2)'!$A$1:$D$52"}</definedName>
    <definedName name="jflkdj">#REF!</definedName>
    <definedName name="jfpwe" localSheetId="7" hidden="1">{"'Eng (page2)'!$A$1:$D$52"}</definedName>
    <definedName name="jfpwe" localSheetId="8" hidden="1">{"'Eng (page2)'!$A$1:$D$52"}</definedName>
    <definedName name="jfpwe" hidden="1">{"'Eng (page2)'!$A$1:$D$52"}</definedName>
    <definedName name="JGP">#REF!</definedName>
    <definedName name="jhhcg">NA()</definedName>
    <definedName name="JHJ">'[298]Push Diag on Premise'!$E$7:$H$14</definedName>
    <definedName name="JHJKHKM">[298]FStratPlan!$B$36:$B$40</definedName>
    <definedName name="ji" localSheetId="7">#REF!</definedName>
    <definedName name="ji" localSheetId="8">#REF!</definedName>
    <definedName name="ji">#REF!</definedName>
    <definedName name="jin" localSheetId="7" hidden="1">{"'Eng (page2)'!$A$1:$D$52"}</definedName>
    <definedName name="jin" localSheetId="8" hidden="1">{"'Eng (page2)'!$A$1:$D$52"}</definedName>
    <definedName name="jin" hidden="1">{"'Eng (page2)'!$A$1:$D$52"}</definedName>
    <definedName name="JIO" localSheetId="7" hidden="1">{"'Eng (page2)'!$A$1:$D$52"}</definedName>
    <definedName name="JIO" localSheetId="8" hidden="1">{"'Eng (page2)'!$A$1:$D$52"}</definedName>
    <definedName name="JIO" hidden="1">{"'Eng (page2)'!$A$1:$D$52"}</definedName>
    <definedName name="JIOE">#REF!</definedName>
    <definedName name="jj" localSheetId="7">#REF!</definedName>
    <definedName name="jj" localSheetId="8">#REF!</definedName>
    <definedName name="jj">#REF!</definedName>
    <definedName name="jjh" localSheetId="8">#REF!</definedName>
    <definedName name="jjh">#REF!</definedName>
    <definedName name="jjijmmkl" hidden="1">#REF!</definedName>
    <definedName name="jjj" localSheetId="7" hidden="1">{#N/A,#N/A,FALSE,"Aging Summary";#N/A,#N/A,FALSE,"Ratio Analysis";#N/A,#N/A,FALSE,"Test 120 Day Accts";#N/A,#N/A,FALSE,"Tickmarks"}</definedName>
    <definedName name="jjj" localSheetId="8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32]ResultConj!$Z$63:$AF$128</definedName>
    <definedName name="jjjjjjj">[333]Variance!#REF!</definedName>
    <definedName name="JJJKK" localSheetId="7" hidden="1">{#N/A,#N/A,FALSE,"Cipta-All";#N/A,#N/A,FALSE,"Individual"}</definedName>
    <definedName name="JJJKK" localSheetId="8" hidden="1">{#N/A,#N/A,FALSE,"Cipta-All";#N/A,#N/A,FALSE,"Individual"}</definedName>
    <definedName name="JJJKK" hidden="1">{#N/A,#N/A,FALSE,"Cipta-All";#N/A,#N/A,FALSE,"Individual"}</definedName>
    <definedName name="jjtuygjty7j" hidden="1">[334]Update_041110!$D$1:$F$65536,[334]Update_041110!$H$1:$O$65536,[334]Update_041110!$S$1:$U$65536,[334]Update_041110!$W$1:$AD$65536,[334]Update_041110!$AG$1:$AI$65536,[334]Update_041110!$AK$1:$AR$65536</definedName>
    <definedName name="jjy" localSheetId="7">#REF!</definedName>
    <definedName name="jjy" localSheetId="8">#REF!</definedName>
    <definedName name="jjy">#REF!</definedName>
    <definedName name="JK" localSheetId="7" hidden="1">{#N/A,#N/A,FALSE,"CDA Plan"}</definedName>
    <definedName name="JK" localSheetId="8" hidden="1">{#N/A,#N/A,FALSE,"CDA Plan"}</definedName>
    <definedName name="JK" hidden="1">{#N/A,#N/A,FALSE,"CDA Plan"}</definedName>
    <definedName name="jkdfksdfiobvn">[335]ItemX!#REF!</definedName>
    <definedName name="jkdsfkasf" localSheetId="7" hidden="1">{#N/A,#N/A,FALSE,"Aging Summary";#N/A,#N/A,FALSE,"Ratio Analysis";#N/A,#N/A,FALSE,"Test 120 Day Accts";#N/A,#N/A,FALSE,"Tickmarks"}</definedName>
    <definedName name="jkdsfkasf" localSheetId="8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7" hidden="1">{"'Eng (page2)'!$A$1:$D$52"}</definedName>
    <definedName name="JKL" localSheetId="8" hidden="1">{"'Eng (page2)'!$A$1:$D$52"}</definedName>
    <definedName name="JKL" hidden="1">{"'Eng (page2)'!$A$1:$D$52"}</definedName>
    <definedName name="JKM" localSheetId="3">#REF!</definedName>
    <definedName name="JKM">[107]Value!$AE$21</definedName>
    <definedName name="JKM___0" localSheetId="7">#REF!</definedName>
    <definedName name="JKM___0" localSheetId="8">#REF!</definedName>
    <definedName name="JKM___0">#REF!</definedName>
    <definedName name="jkmhcd" localSheetId="7" hidden="1">{"'Eng (page2)'!$A$1:$D$52"}</definedName>
    <definedName name="jkmhcd" localSheetId="8" hidden="1">{"'Eng (page2)'!$A$1:$D$52"}</definedName>
    <definedName name="jkmhcd" hidden="1">{"'Eng (page2)'!$A$1:$D$52"}</definedName>
    <definedName name="JL" localSheetId="7" hidden="1">{"'Eng (page2)'!$A$1:$D$52"}</definedName>
    <definedName name="JL" localSheetId="8" hidden="1">{"'Eng (page2)'!$A$1:$D$52"}</definedName>
    <definedName name="JL" hidden="1">{"'Eng (page2)'!$A$1:$D$52"}</definedName>
    <definedName name="jlj">#REF!</definedName>
    <definedName name="jm" localSheetId="7">#REF!</definedName>
    <definedName name="jm">#REF!</definedName>
    <definedName name="jmnbm" localSheetId="8" hidden="1">#REF!</definedName>
    <definedName name="jmnbm" hidden="1">#REF!</definedName>
    <definedName name="jmpo">#REF!</definedName>
    <definedName name="jm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7" hidden="1">{#N/A,#N/A,FALSE,"Aging Summary";#N/A,#N/A,FALSE,"Ratio Analysis";#N/A,#N/A,FALSE,"Test 120 Day Accts";#N/A,#N/A,FALSE,"Tickmarks"}</definedName>
    <definedName name="JN" localSheetId="8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7" hidden="1">{"'Eng (page2)'!$A$1:$D$52"}</definedName>
    <definedName name="jner" localSheetId="8" hidden="1">{"'Eng (page2)'!$A$1:$D$52"}</definedName>
    <definedName name="jner" hidden="1">{"'Eng (page2)'!$A$1:$D$52"}</definedName>
    <definedName name="JNMOW">#REF!</definedName>
    <definedName name="jo" localSheetId="7" hidden="1">{"'Eng (page2)'!$A$1:$D$52"}</definedName>
    <definedName name="jo" localSheetId="8" hidden="1">{"'Eng (page2)'!$A$1:$D$52"}</definedName>
    <definedName name="jo" hidden="1">{"'Eng (page2)'!$A$1:$D$52"}</definedName>
    <definedName name="job">#REF!</definedName>
    <definedName name="john_data" localSheetId="7">#REF!</definedName>
    <definedName name="john_data">#REF!</definedName>
    <definedName name="jolik" localSheetId="7">#REF!</definedName>
    <definedName name="jolik">#REF!</definedName>
    <definedName name="Jon" hidden="1">#REF!</definedName>
    <definedName name="JOP" localSheetId="7" hidden="1">{"'Eng (page2)'!$A$1:$D$52"}</definedName>
    <definedName name="JOP" localSheetId="8" hidden="1">{"'Eng (page2)'!$A$1:$D$52"}</definedName>
    <definedName name="JOP" hidden="1">{"'Eng (page2)'!$A$1:$D$52"}</definedName>
    <definedName name="jper" localSheetId="7" hidden="1">{"'Eng (page2)'!$A$1:$D$52"}</definedName>
    <definedName name="jper" localSheetId="8" hidden="1">{"'Eng (page2)'!$A$1:$D$52"}</definedName>
    <definedName name="jper" hidden="1">{"'Eng (page2)'!$A$1:$D$52"}</definedName>
    <definedName name="JPP" localSheetId="7" hidden="1">{"'Eng (page2)'!$A$1:$D$52"}</definedName>
    <definedName name="JPP" localSheetId="8" hidden="1">{"'Eng (page2)'!$A$1:$D$52"}</definedName>
    <definedName name="JPP" hidden="1">{"'Eng (page2)'!$A$1:$D$52"}</definedName>
    <definedName name="JPWE">#REF!</definedName>
    <definedName name="jpycp">[132]Criteria!$Y$57:$AB$61</definedName>
    <definedName name="jpyefund">'[133]ASEXOT FUNDING'!A3:XEZ500</definedName>
    <definedName name="jpyon30">[132]Criteria!$E$57:$H$61</definedName>
    <definedName name="JPYOP30">[132]Criteria!$A$57:$D$61</definedName>
    <definedName name="jpysn">[132]Criteria!$U$57:$X$61</definedName>
    <definedName name="jpysp">[132]Criteria!$Q$57:$T$61</definedName>
    <definedName name="jpyvn10">[132]Criteria!$M$57:$P$61</definedName>
    <definedName name="jpyvp10">[132]Criteria!$I$57:$L$61</definedName>
    <definedName name="jrewp" localSheetId="7" hidden="1">{"'Eng (page2)'!$A$1:$D$52"}</definedName>
    <definedName name="jrewp" localSheetId="8" hidden="1">{"'Eng (page2)'!$A$1:$D$52"}</definedName>
    <definedName name="jrewp" hidden="1">{"'Eng (page2)'!$A$1:$D$52"}</definedName>
    <definedName name="jrp" localSheetId="7" hidden="1">{"'Eng (page2)'!$A$1:$D$52"}</definedName>
    <definedName name="jrp" localSheetId="8" hidden="1">{"'Eng (page2)'!$A$1:$D$52"}</definedName>
    <definedName name="jrp" hidden="1">{"'Eng (page2)'!$A$1:$D$52"}</definedName>
    <definedName name="JS">#REF!</definedName>
    <definedName name="jty" localSheetId="7">#REF!</definedName>
    <definedName name="jty">#REF!</definedName>
    <definedName name="ju7yu" localSheetId="7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7">#REF!</definedName>
    <definedName name="JUL" localSheetId="8">#REF!</definedName>
    <definedName name="JUL">#REF!</definedName>
    <definedName name="Jul_5">NA()</definedName>
    <definedName name="julie" localSheetId="7" hidden="1">#REF!</definedName>
    <definedName name="julie" localSheetId="8" hidden="1">#REF!</definedName>
    <definedName name="julie" hidden="1">#REF!</definedName>
    <definedName name="JULIO" localSheetId="8">#REF!</definedName>
    <definedName name="JULIO">#REF!</definedName>
    <definedName name="JULY" localSheetId="4">[32]NWC!JULY</definedName>
    <definedName name="JULY" localSheetId="0">[32]NWC!JULY</definedName>
    <definedName name="JULY" localSheetId="3">[32]NWC!JULY</definedName>
    <definedName name="JULY">[32]NWC!JULY</definedName>
    <definedName name="JULYREPORT" localSheetId="4">[32]NWC!JULYREPORT</definedName>
    <definedName name="JULYREPORT" localSheetId="0">[32]NWC!JULYREPORT</definedName>
    <definedName name="JULYREPORT" localSheetId="3">[32]NWC!JULYREPORT</definedName>
    <definedName name="JULYREPORT">[32]NWC!JULYREPORT</definedName>
    <definedName name="JUMLAH_DT" localSheetId="7">#REF!</definedName>
    <definedName name="JUMLAH_DT" localSheetId="8">#REF!</definedName>
    <definedName name="JUMLAH_DT">#REF!</definedName>
    <definedName name="JUMLAH_OH" localSheetId="8">#REF!</definedName>
    <definedName name="JUMLAH_OH">#REF!</definedName>
    <definedName name="jun">[246]Prm!$O$7</definedName>
    <definedName name="Jun_5">NA()</definedName>
    <definedName name="june">#REF!</definedName>
    <definedName name="Juni" localSheetId="7" hidden="1">#REF!</definedName>
    <definedName name="Juni" localSheetId="8" hidden="1">#REF!</definedName>
    <definedName name="Juni" hidden="1">#REF!</definedName>
    <definedName name="JUNIO" localSheetId="8">#REF!</definedName>
    <definedName name="JUNIO">#REF!</definedName>
    <definedName name="JUROS_VENDAS">#REF!</definedName>
    <definedName name="jus" localSheetId="7" hidden="1">{"'Model'!$A$1:$N$53"}</definedName>
    <definedName name="jus" localSheetId="8" hidden="1">{"'Model'!$A$1:$N$53"}</definedName>
    <definedName name="jus" hidden="1">{"'Model'!$A$1:$N$53"}</definedName>
    <definedName name="Justificatif">[166]Feuil2!$A$2:$A$10</definedName>
    <definedName name="JUVol">NA()</definedName>
    <definedName name="juytgjyh" localSheetId="7" hidden="1">{#N/A,#N/A,FALSE,"INV14"}</definedName>
    <definedName name="juytgjyh" localSheetId="8" hidden="1">{#N/A,#N/A,FALSE,"INV14"}</definedName>
    <definedName name="juytgjyh" hidden="1">{#N/A,#N/A,FALSE,"INV14"}</definedName>
    <definedName name="jytj" localSheetId="7" hidden="1">{#N/A,#N/A,FALSE,"INV14"}</definedName>
    <definedName name="jytj" localSheetId="8" hidden="1">{#N/A,#N/A,FALSE,"INV14"}</definedName>
    <definedName name="jytj" hidden="1">{#N/A,#N/A,FALSE,"INV14"}</definedName>
    <definedName name="K" localSheetId="3">#REF!</definedName>
    <definedName name="K">[304]PRM!$A$18:$B$19</definedName>
    <definedName name="K_2" localSheetId="7">#REF!</definedName>
    <definedName name="K_2" localSheetId="8">#REF!</definedName>
    <definedName name="K_2">#REF!</definedName>
    <definedName name="K_9" localSheetId="8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7" hidden="1">#REF!</definedName>
    <definedName name="K11.1.2" localSheetId="8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7" hidden="1">[64]Sales!#REF!</definedName>
    <definedName name="k6tryh6rtyur" localSheetId="8" hidden="1">[64]Sales!#REF!</definedName>
    <definedName name="k6tryh6rtyur" hidden="1">[64]Sales!#REF!</definedName>
    <definedName name="kajsdkjfkajsdfjasdfkjasjdkf" hidden="1">3</definedName>
    <definedName name="kalender_uren" localSheetId="7">#REF!</definedName>
    <definedName name="kalender_uren" localSheetId="8">#REF!</definedName>
    <definedName name="kalender_uren">#REF!</definedName>
    <definedName name="kane">NA()</definedName>
    <definedName name="kaori">NA()</definedName>
    <definedName name="karee" localSheetId="7">#REF!</definedName>
    <definedName name="karee" localSheetId="8">#REF!</definedName>
    <definedName name="karee">#REF!</definedName>
    <definedName name="kas" localSheetId="7" hidden="1">{"'Eng (page2)'!$A$1:$D$52"}</definedName>
    <definedName name="kas" localSheetId="8" hidden="1">{"'Eng (page2)'!$A$1:$D$52"}</definedName>
    <definedName name="kas" hidden="1">{"'Eng (page2)'!$A$1:$D$52"}</definedName>
    <definedName name="kazuyo">NA()</definedName>
    <definedName name="kbc">NA()</definedName>
    <definedName name="KBVF" localSheetId="7" hidden="1">{"'Eng (page2)'!$A$1:$D$52"}</definedName>
    <definedName name="KBVF" localSheetId="8" hidden="1">{"'Eng (page2)'!$A$1:$D$52"}</definedName>
    <definedName name="KBVF" hidden="1">{"'Eng (page2)'!$A$1:$D$52"}</definedName>
    <definedName name="KCFE" localSheetId="7" hidden="1">{"'Eng (page2)'!$A$1:$D$52"}</definedName>
    <definedName name="KCFE" localSheetId="8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3">#REF!</definedName>
    <definedName name="kdk">[107]Value!$AE$22</definedName>
    <definedName name="kdk___0" localSheetId="7">#REF!</definedName>
    <definedName name="kdk___0" localSheetId="8">#REF!</definedName>
    <definedName name="kdk___0">#REF!</definedName>
    <definedName name="ked" localSheetId="7" hidden="1">{"'Model'!$A$1:$N$53"}</definedName>
    <definedName name="ked" localSheetId="8" hidden="1">{"'Model'!$A$1:$N$53"}</definedName>
    <definedName name="ked" hidden="1">{"'Model'!$A$1:$N$53"}</definedName>
    <definedName name="kele" localSheetId="7" hidden="1">{"'Eng (page2)'!$A$1:$D$52"}</definedName>
    <definedName name="kele" localSheetId="8" hidden="1">{"'Eng (page2)'!$A$1:$D$52"}</definedName>
    <definedName name="kele" hidden="1">{"'Eng (page2)'!$A$1:$D$52"}</definedName>
    <definedName name="Ken">[336]J2!$U$17</definedName>
    <definedName name="Ketchup340" localSheetId="7">#REF!</definedName>
    <definedName name="Ketchup340" localSheetId="8">#REF!</definedName>
    <definedName name="Ketchup340">#REF!</definedName>
    <definedName name="keyz" localSheetId="8" hidden="1">#REF!</definedName>
    <definedName name="keyz" hidden="1">#REF!</definedName>
    <definedName name="KG.AGUA_VARIABLE" localSheetId="8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[85]Fac!$D$8</definedName>
    <definedName name="KGS.AGUA_FIJO" localSheetId="7">#REF!</definedName>
    <definedName name="KGS.AGUA_FIJO" localSheetId="8">#REF!</definedName>
    <definedName name="KGS.AGUA_FIJO">#REF!</definedName>
    <definedName name="KGS.BISULFITO" localSheetId="8">#REF!</definedName>
    <definedName name="KGS.BISULFITO">#REF!</definedName>
    <definedName name="kgs.clorhidrido" localSheetId="8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7">[335]ItemX!#REF!</definedName>
    <definedName name="khjklkk" localSheetId="8">[335]ItemX!#REF!</definedName>
    <definedName name="khjklkk">[335]ItemX!#REF!</definedName>
    <definedName name="Kiem_tra_trung_ten">NA()</definedName>
    <definedName name="kik" localSheetId="7">#REF!</definedName>
    <definedName name="kik" localSheetId="8">#REF!</definedName>
    <definedName name="kik">#REF!</definedName>
    <definedName name="kiki" localSheetId="7" hidden="1">{#N/A,#N/A,FALSE,"Aging Summary";#N/A,#N/A,FALSE,"Ratio Analysis";#N/A,#N/A,FALSE,"Test 120 Day Accts";#N/A,#N/A,FALSE,"Tickmarks"}</definedName>
    <definedName name="kiki" localSheetId="8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7">#REF!</definedName>
    <definedName name="kj">#REF!</definedName>
    <definedName name="kjyt" localSheetId="7" hidden="1">{"'Eng (page2)'!$A$1:$D$52"}</definedName>
    <definedName name="kjyt" localSheetId="8" hidden="1">{"'Eng (page2)'!$A$1:$D$52"}</definedName>
    <definedName name="kjyt" hidden="1">{"'Eng (page2)'!$A$1:$D$52"}</definedName>
    <definedName name="kk">NA()</definedName>
    <definedName name="KKAP" localSheetId="7">#REF!,#REF!</definedName>
    <definedName name="KKAP" localSheetId="8">#REF!,#REF!</definedName>
    <definedName name="KKAP">#REF!,#REF!</definedName>
    <definedName name="kkgksjjsjhhs" localSheetId="7" hidden="1">{"'Eng (page2)'!$A$1:$D$52"}</definedName>
    <definedName name="kkgksjjsjhhs" localSheetId="8" hidden="1">{"'Eng (page2)'!$A$1:$D$52"}</definedName>
    <definedName name="kkgksjjsjhhs" hidden="1">{"'Eng (page2)'!$A$1:$D$52"}</definedName>
    <definedName name="KKJJJ">'[113]CChannel Attract Input'!$A$18:$I$23</definedName>
    <definedName name="kkk" localSheetId="7">#REF!</definedName>
    <definedName name="kkk" localSheetId="8">#REF!</definedName>
    <definedName name="kkk">#REF!</definedName>
    <definedName name="kkkk">[337]MA!$L$4:$L$706</definedName>
    <definedName name="kkkkkkkkk" localSheetId="7">#REF!</definedName>
    <definedName name="kkkkkkkkk" localSheetId="8">#REF!</definedName>
    <definedName name="kkkkkkkkk">#REF!</definedName>
    <definedName name="kkkkkkkkkkkkkkkkkkkkkkkkkkkkkkkkkkkk" localSheetId="8">#REF!</definedName>
    <definedName name="kkkkkkkkkkkkkkkkkkkkkkkkkkkkkkkkkkkk">#REF!</definedName>
    <definedName name="kkkpppp" localSheetId="8">#REF!</definedName>
    <definedName name="kkkpppp">#REF!</definedName>
    <definedName name="kl" localSheetId="3">#REF!</definedName>
    <definedName name="kl">[107]Value!$AE$17</definedName>
    <definedName name="kl___0" localSheetId="7">#REF!</definedName>
    <definedName name="kl___0" localSheetId="8">#REF!</definedName>
    <definedName name="kl___0">#REF!</definedName>
    <definedName name="klklkl" localSheetId="8">#REF!</definedName>
    <definedName name="klklkl">#REF!</definedName>
    <definedName name="kluik8yu" localSheetId="7" hidden="1">[64]Sales!#REF!</definedName>
    <definedName name="kluik8yu" localSheetId="8" hidden="1">[64]Sales!#REF!</definedName>
    <definedName name="kluik8yu" hidden="1">[64]Sales!#REF!</definedName>
    <definedName name="KM" localSheetId="7" hidden="1">#REF!</definedName>
    <definedName name="KM" localSheetId="8" hidden="1">#REF!</definedName>
    <definedName name="KM" hidden="1">#REF!</definedName>
    <definedName name="kno">NA()</definedName>
    <definedName name="ko" localSheetId="7">#REF!</definedName>
    <definedName name="ko" localSheetId="8">#REF!</definedName>
    <definedName name="ko">#REF!</definedName>
    <definedName name="koba" localSheetId="7" hidden="1">{"with_oth_curr",#N/A,FALSE,"2225"}</definedName>
    <definedName name="koba" localSheetId="8" hidden="1">{"with_oth_curr",#N/A,FALSE,"2225"}</definedName>
    <definedName name="koba" hidden="1">{"with_oth_curr",#N/A,FALSE,"2225"}</definedName>
    <definedName name="KOEW" localSheetId="7" hidden="1">{"'Eng (page2)'!$A$1:$D$52"}</definedName>
    <definedName name="KOEW" localSheetId="8" hidden="1">{"'Eng (page2)'!$A$1:$D$52"}</definedName>
    <definedName name="KOEW" hidden="1">{"'Eng (page2)'!$A$1:$D$52"}</definedName>
    <definedName name="kok">#REF!</definedName>
    <definedName name="KOL" localSheetId="7" hidden="1">{"'Eng (page2)'!$A$1:$D$52"}</definedName>
    <definedName name="KOL" localSheetId="8" hidden="1">{"'Eng (page2)'!$A$1:$D$52"}</definedName>
    <definedName name="KOL" hidden="1">{"'Eng (page2)'!$A$1:$D$52"}</definedName>
    <definedName name="Kom">'[338]94'!#REF!</definedName>
    <definedName name="KON" localSheetId="7" hidden="1">{#N/A,#N/A,FALSE,"Aging Summary";#N/A,#N/A,FALSE,"Ratio Analysis";#N/A,#N/A,FALSE,"Test 120 Day Accts";#N/A,#N/A,FALSE,"Tickmarks"}</definedName>
    <definedName name="KON" localSheetId="8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7" hidden="1">#REF!</definedName>
    <definedName name="koran" localSheetId="8" hidden="1">#REF!</definedName>
    <definedName name="koran" hidden="1">#REF!</definedName>
    <definedName name="kow" localSheetId="7" hidden="1">{"'Eng (page2)'!$A$1:$D$52"}</definedName>
    <definedName name="kow" localSheetId="8" hidden="1">{"'Eng (page2)'!$A$1:$D$52"}</definedName>
    <definedName name="kow" hidden="1">{"'Eng (page2)'!$A$1:$D$52"}</definedName>
    <definedName name="kp">NA()</definedName>
    <definedName name="KPR" localSheetId="3">#REF!</definedName>
    <definedName name="KPR">[107]Value!$AE$16</definedName>
    <definedName name="KPR___0" localSheetId="7">#REF!</definedName>
    <definedName name="KPR___0" localSheetId="8">#REF!</definedName>
    <definedName name="KPR___0">#REF!</definedName>
    <definedName name="kskk" localSheetId="7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7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7" hidden="1">{#N/A,#N/A,FALSE,"INV14"}</definedName>
    <definedName name="ktg" localSheetId="8" hidden="1">{#N/A,#N/A,FALSE,"INV14"}</definedName>
    <definedName name="ktg" hidden="1">{#N/A,#N/A,FALSE,"INV14"}</definedName>
    <definedName name="Kuan_Yin_JV" localSheetId="7">#REF!</definedName>
    <definedName name="Kuan_Yin_JV" localSheetId="8">#REF!</definedName>
    <definedName name="Kuan_Yin_JV">#REF!</definedName>
    <definedName name="kunci" localSheetId="8" hidden="1">#REF!</definedName>
    <definedName name="kunci" hidden="1">#REF!</definedName>
    <definedName name="Kurs">'[339]Fx &amp; Int Rates'!$D$13</definedName>
    <definedName name="kutyur" localSheetId="7" hidden="1">{"'Key fig. Rpt'!$B$5:$K$94"}</definedName>
    <definedName name="kutyur" localSheetId="8" hidden="1">{"'Key fig. Rpt'!$B$5:$K$94"}</definedName>
    <definedName name="kutyur" hidden="1">{"'Key fig. Rpt'!$B$5:$K$94"}</definedName>
    <definedName name="kvs" localSheetId="7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7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8]ENERGIA!#REF!</definedName>
    <definedName name="KW.DMT">[208]ENERGIA!#REF!</definedName>
    <definedName name="KW.DMTF">[208]ENERGIA!#REF!</definedName>
    <definedName name="KW.G.GLES">[208]ENERGIA!#REF!</definedName>
    <definedName name="KW.LAB">[208]ENERGIA!#REF!</definedName>
    <definedName name="KW.MANTO">[208]ENERGIA!#REF!</definedName>
    <definedName name="KW.PTA">[208]ENERGIA!#REF!</definedName>
    <definedName name="KW.S.AUX">[208]ENERGIA!#REF!</definedName>
    <definedName name="KW.TRAT.AG">[208]ENERGIA!#REF!</definedName>
    <definedName name="KW.URCR">[208]ENERGIA!#REF!</definedName>
    <definedName name="KWS_CONS">[208]ENERGIA!#REF!</definedName>
    <definedName name="L" localSheetId="3">#REF!</definedName>
    <definedName name="L">[304]PRM!$C$16:$D$17</definedName>
    <definedName name="l." localSheetId="7">#REF!</definedName>
    <definedName name="l." localSheetId="8">#REF!</definedName>
    <definedName name="l.">#REF!</definedName>
    <definedName name="l.ol" localSheetId="8">#REF!</definedName>
    <definedName name="l.ol">#REF!</definedName>
    <definedName name="L_2" localSheetId="8">#REF!</definedName>
    <definedName name="L_2">#REF!</definedName>
    <definedName name="l_5">NA()</definedName>
    <definedName name="L_9" localSheetId="7">#REF!</definedName>
    <definedName name="L_9" localSheetId="8">#REF!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">'[84]Price List'!$C$44</definedName>
    <definedName name="lab.pta">[118]FIJOS!$G$59</definedName>
    <definedName name="lab.ta">[118]FIJOS!$E$59</definedName>
    <definedName name="LAF">'[84]Price List'!$C$45</definedName>
    <definedName name="lajur" localSheetId="7" hidden="1">#REF!</definedName>
    <definedName name="lajur" localSheetId="8" hidden="1">#REF!</definedName>
    <definedName name="lajur" hidden="1">#REF!</definedName>
    <definedName name="LajurMei" localSheetId="8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8]Basic_Information!$E$5</definedName>
    <definedName name="Langue">'[183]2.2 - Hyp GENERALES'!$B$3</definedName>
    <definedName name="LAPAN" localSheetId="7" hidden="1">#REF!</definedName>
    <definedName name="LAPAN" localSheetId="8" hidden="1">#REF!</definedName>
    <definedName name="LAPAN" hidden="1">#REF!</definedName>
    <definedName name="LaPorte_CoGen_Gas" localSheetId="8">#REF!</definedName>
    <definedName name="LaPorte_CoGen_Gas">#REF!</definedName>
    <definedName name="LaPorte_Elec" localSheetId="8">#REF!</definedName>
    <definedName name="LaPorte_Elec">#REF!</definedName>
    <definedName name="LaPorte_Gas">#REF!</definedName>
    <definedName name="LAST">#REF!</definedName>
    <definedName name="Last_Row" localSheetId="7">IF('IVL Debt'!Values_Entered,Header_Row+'IVL Debt'!Number_of_Payments,Header_Row)</definedName>
    <definedName name="Last_Row" localSheetId="8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7">#REF!</definedName>
    <definedName name="LASTCOLUMNCELL" localSheetId="8">#REF!</definedName>
    <definedName name="LASTCOLUMNCELL">#REF!</definedName>
    <definedName name="lastday" localSheetId="8">#REF!</definedName>
    <definedName name="lastday">#REF!</definedName>
    <definedName name="lasthrs" localSheetId="8">#REF!</definedName>
    <definedName name="lasthrs">#REF!</definedName>
    <definedName name="LAYOUT">#REF!</definedName>
    <definedName name="lbpmton">[225]BASIS!$B$2</definedName>
    <definedName name="LC" localSheetId="7">[340]LC!#REF!</definedName>
    <definedName name="LC" localSheetId="8">[340]LC!#REF!</definedName>
    <definedName name="LC">[340]LC!#REF!</definedName>
    <definedName name="LC_4" localSheetId="7">#REF!</definedName>
    <definedName name="LC_4" localSheetId="8">#REF!</definedName>
    <definedName name="LC_4">#REF!</definedName>
    <definedName name="LC_8" localSheetId="8">#REF!</definedName>
    <definedName name="LC_8">#REF!</definedName>
    <definedName name="LC_TOTAL">NA()</definedName>
    <definedName name="LC5_total">NA()</definedName>
    <definedName name="LC6_total">NA()</definedName>
    <definedName name="ldi" localSheetId="7">#REF!</definedName>
    <definedName name="ldi" localSheetId="8">#REF!</definedName>
    <definedName name="ldi">#REF!</definedName>
    <definedName name="LE" localSheetId="7">'[41]Variable Check'!#REF!</definedName>
    <definedName name="LE" localSheetId="8">'[41]Variable Check'!#REF!</definedName>
    <definedName name="LE">'[41]Variable Check'!#REF!</definedName>
    <definedName name="lead" localSheetId="7" hidden="1">{#N/A,#N/A,FALSE,"Aging Summary";#N/A,#N/A,FALSE,"Ratio Analysis";#N/A,#N/A,FALSE,"Test 120 Day Accts";#N/A,#N/A,FALSE,"Tickmarks"}</definedName>
    <definedName name="lead" localSheetId="8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7" hidden="1">#REF!</definedName>
    <definedName name="LED" localSheetId="8" hidden="1">#REF!</definedName>
    <definedName name="LED" hidden="1">#REF!</definedName>
    <definedName name="ledr" localSheetId="7" hidden="1">{"'Eng (page2)'!$A$1:$D$52"}</definedName>
    <definedName name="ledr" localSheetId="8" hidden="1">{"'Eng (page2)'!$A$1:$D$52"}</definedName>
    <definedName name="ledr" hidden="1">{"'Eng (page2)'!$A$1:$D$52"}</definedName>
    <definedName name="lek">#REF!</definedName>
    <definedName name="Length_UOM">'[228]N.A. 7-cu ft'!$T$10:$T$11</definedName>
    <definedName name="Levd" localSheetId="7">#REF!</definedName>
    <definedName name="Levd" localSheetId="8">#REF!</definedName>
    <definedName name="Levd">#REF!</definedName>
    <definedName name="LG">NA()</definedName>
    <definedName name="lhhjg" localSheetId="7">[94]WORKINGS!#REF!</definedName>
    <definedName name="lhhjg" localSheetId="8">[94]WORKINGS!#REF!</definedName>
    <definedName name="lhhjg">[94]WORKINGS!#REF!</definedName>
    <definedName name="lhin" localSheetId="7" hidden="1">{"'Eng (page2)'!$A$1:$D$52"}</definedName>
    <definedName name="lhin" localSheetId="8" hidden="1">{"'Eng (page2)'!$A$1:$D$52"}</definedName>
    <definedName name="lhin" hidden="1">{"'Eng (page2)'!$A$1:$D$52"}</definedName>
    <definedName name="LHV_calorische_waarde_GNG" localSheetId="7">#REF!</definedName>
    <definedName name="LHV_calorische_waarde_GNG" localSheetId="8">#REF!</definedName>
    <definedName name="LHV_calorische_waarde_GNG">#REF!</definedName>
    <definedName name="li" localSheetId="8">#REF!</definedName>
    <definedName name="li">#REF!</definedName>
    <definedName name="liaaaa" localSheetId="7" hidden="1">{"with_oth_curr",#N/A,FALSE,"2225"}</definedName>
    <definedName name="liaaaa" localSheetId="8" hidden="1">{"with_oth_curr",#N/A,FALSE,"2225"}</definedName>
    <definedName name="liaaaa" hidden="1">{"with_oth_curr",#N/A,FALSE,"2225"}</definedName>
    <definedName name="liaaaaaa" localSheetId="7" hidden="1">{"rp_only",#N/A,FALSE,"2225"}</definedName>
    <definedName name="liaaaaaa" localSheetId="8" hidden="1">{"rp_only",#N/A,FALSE,"2225"}</definedName>
    <definedName name="liaaaaaa" hidden="1">{"rp_only",#N/A,FALSE,"2225"}</definedName>
    <definedName name="liaaaaaaaaa" localSheetId="7" hidden="1">{"with_oth_curr",#N/A,FALSE,"2225"}</definedName>
    <definedName name="liaaaaaaaaa" localSheetId="8" hidden="1">{"with_oth_curr",#N/A,FALSE,"2225"}</definedName>
    <definedName name="liaaaaaaaaa" hidden="1">{"with_oth_curr",#N/A,FALSE,"2225"}</definedName>
    <definedName name="Liabilities">#REF!</definedName>
    <definedName name="LIABILITY" localSheetId="7">#REF!</definedName>
    <definedName name="LIABILITY" localSheetId="8">#REF!</definedName>
    <definedName name="LIABILITY">#REF!</definedName>
    <definedName name="LIGH1">"$"</definedName>
    <definedName name="ligh45">[193]CP3!$F$55</definedName>
    <definedName name="LIGHFLAST" localSheetId="7">#REF!</definedName>
    <definedName name="LIGHFLAST" localSheetId="8">#REF!</definedName>
    <definedName name="LIGHFLAST">#REF!</definedName>
    <definedName name="LIGHHLAST" localSheetId="8">#REF!</definedName>
    <definedName name="LIGHHLAST">#REF!</definedName>
    <definedName name="LIGHTING">"$#REF!.$D$200"</definedName>
    <definedName name="LIGHTINGF">#REF!</definedName>
    <definedName name="LIGHTINGFAB" localSheetId="7">#REF!</definedName>
    <definedName name="LIGHTINGFAB" localSheetId="8">#REF!</definedName>
    <definedName name="LIGHTINGFAB">#REF!</definedName>
    <definedName name="LIGHTINGH" localSheetId="8">#REF!</definedName>
    <definedName name="LIGHTINGH">#REF!</definedName>
    <definedName name="LIGHTINGHOME">#REF!</definedName>
    <definedName name="lik">#REF!</definedName>
    <definedName name="LIMA">#REF!</definedName>
    <definedName name="limal">'[183]2.3 - INVESTISSEMENTS'!$G$25</definedName>
    <definedName name="limbat">'[183]2.3 - INVESTISSEMENTS'!$G$11</definedName>
    <definedName name="limbur">'[183]2.3 - INVESTISSEMENTS'!$G$22</definedName>
    <definedName name="limcon">'[183]2.3 - INVESTISSEMENTS'!$G$24</definedName>
    <definedName name="limcount" hidden="1">3</definedName>
    <definedName name="lime" localSheetId="7">[42]Prices!#REF!</definedName>
    <definedName name="lime" localSheetId="8">[42]Prices!#REF!</definedName>
    <definedName name="lime">[42]Prices!#REF!</definedName>
    <definedName name="limint" localSheetId="7">#REF!</definedName>
    <definedName name="limint" localSheetId="8">#REF!</definedName>
    <definedName name="limint">#REF!</definedName>
    <definedName name="Limit_Margin">0.07</definedName>
    <definedName name="limjur">'[183]2.3 - INVESTISSEMENTS'!$G$23</definedName>
    <definedName name="limres">'[183]2.3 - INVESTISSEMENTS'!$G$18</definedName>
    <definedName name="limstr" localSheetId="7">#REF!</definedName>
    <definedName name="limstr" localSheetId="8">#REF!</definedName>
    <definedName name="limstr">#REF!</definedName>
    <definedName name="limstr1" localSheetId="8">#REF!</definedName>
    <definedName name="limstr1">#REF!</definedName>
    <definedName name="limuni">'[183]2.3 - INVESTISSEMENTS'!$G$14</definedName>
    <definedName name="lINE" localSheetId="7">#REF!</definedName>
    <definedName name="lINE" localSheetId="8">#REF!</definedName>
    <definedName name="lINE">#REF!</definedName>
    <definedName name="Line1" localSheetId="8">#REF!</definedName>
    <definedName name="Line1">#REF!</definedName>
    <definedName name="LinkAc10" localSheetId="8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[187]LIQUIDN2!$Z$1</definedName>
    <definedName name="LiqN2PTA">[187]LIQUIDN2!$AA$1</definedName>
    <definedName name="LIST" localSheetId="7">#REF!</definedName>
    <definedName name="LIST" localSheetId="8">#REF!</definedName>
    <definedName name="LIST">#REF!</definedName>
    <definedName name="LIST_M">[341]Master!$A$3:$Q$540</definedName>
    <definedName name="List_of_Order_on_Offer" localSheetId="7">'[342]Cont_ Detail _2_'!#REF!</definedName>
    <definedName name="List_of_Order_on_Offer" localSheetId="8">'[342]Cont_ Detail _2_'!#REF!</definedName>
    <definedName name="List_of_Order_on_Offer">'[342]Cont_ Detail _2_'!#REF!</definedName>
    <definedName name="List_of_Order_on_Offer___0" localSheetId="7">'[342]Cont_ Detail _2_'!#REF!</definedName>
    <definedName name="List_of_Order_on_Offer___0" localSheetId="8">'[342]Cont_ Detail _2_'!#REF!</definedName>
    <definedName name="List_of_Order_on_Offer___0">'[342]Cont_ Detail _2_'!#REF!</definedName>
    <definedName name="List_of_Order_on_Offer___0___0" localSheetId="8">'[343]Cont_ Detail _2_'!#REF!</definedName>
    <definedName name="List_of_Order_on_Offer___0___0">'[343]Cont_ Detail _2_'!#REF!</definedName>
    <definedName name="List_of_Order_on_Offer___0___0___0" localSheetId="7">#REF!</definedName>
    <definedName name="List_of_Order_on_Offer___0___0___0" localSheetId="8">#REF!</definedName>
    <definedName name="List_of_Order_on_Offer___0___0___0">#REF!</definedName>
    <definedName name="List_of_Order_on_Offer___0___0___0___0" localSheetId="7">'[344]Cont_ Detail'!#REF!</definedName>
    <definedName name="List_of_Order_on_Offer___0___0___0___0" localSheetId="8">'[344]Cont_ Detail'!#REF!</definedName>
    <definedName name="List_of_Order_on_Offer___0___0___0___0">'[344]Cont_ Detail'!#REF!</definedName>
    <definedName name="List_of_Order_on_Offer___0___0___0___6" localSheetId="8">'[343]Cont_ Detail'!#REF!</definedName>
    <definedName name="List_of_Order_on_Offer___0___0___0___6">'[343]Cont_ Detail'!#REF!</definedName>
    <definedName name="List_of_Order_on_Offer___0___0___6" localSheetId="8">'[342]Cont_ Detail'!#REF!</definedName>
    <definedName name="List_of_Order_on_Offer___0___0___6">'[342]Cont_ Detail'!#REF!</definedName>
    <definedName name="List_of_Order_on_Offer___0___6" localSheetId="8">'[342]Cont_ Detail'!#REF!</definedName>
    <definedName name="List_of_Order_on_Offer___0___6">'[342]Cont_ Detail'!#REF!</definedName>
    <definedName name="List_of_Order_on_Offer___0___7">'[342]Cont_ Detail'!#REF!</definedName>
    <definedName name="List_of_Order_on_Offer___6">'[342]Cont_ Detail _2_'!#REF!</definedName>
    <definedName name="LIST_PERIOD" localSheetId="7">#REF!</definedName>
    <definedName name="LIST_PERIOD" localSheetId="8">#REF!</definedName>
    <definedName name="LIST_PERIOD">#REF!</definedName>
    <definedName name="list2" localSheetId="7" hidden="1">{"'Welcome'!$A$1:$J$27"}</definedName>
    <definedName name="list2" localSheetId="8" hidden="1">{"'Welcome'!$A$1:$J$27"}</definedName>
    <definedName name="list2" hidden="1">{"'Welcome'!$A$1:$J$27"}</definedName>
    <definedName name="LISTRIK1" localSheetId="7" hidden="1">#REF!</definedName>
    <definedName name="LISTRIK1" localSheetId="8" hidden="1">#REF!</definedName>
    <definedName name="LISTRIK1" hidden="1">#REF!</definedName>
    <definedName name="LIT" localSheetId="3">#REF!</definedName>
    <definedName name="LIT">'[251]ADJ - RATE'!$B$2</definedName>
    <definedName name="liters_to_bbl">[85]Fac!$D$10</definedName>
    <definedName name="lk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7">#REF!</definedName>
    <definedName name="lkl" localSheetId="8">#REF!</definedName>
    <definedName name="lkl">#REF!</definedName>
    <definedName name="lklk" localSheetId="8">#REF!</definedName>
    <definedName name="lklk">#REF!</definedName>
    <definedName name="lklkl" localSheetId="8">#REF!</definedName>
    <definedName name="lklkl">#REF!</definedName>
    <definedName name="lklklkl">#REF!</definedName>
    <definedName name="lkp">#REF!</definedName>
    <definedName name="ll" hidden="1">#REF!</definedName>
    <definedName name="ll_5" localSheetId="4">[32]NWC!ll_5</definedName>
    <definedName name="ll_5" localSheetId="0">[32]NWC!ll_5</definedName>
    <definedName name="ll_5" localSheetId="3">[32]NWC!ll_5</definedName>
    <definedName name="ll_5">[32]NWC!ll_5</definedName>
    <definedName name="LLK" localSheetId="7" hidden="1">{"'Eng (page2)'!$A$1:$D$52"}</definedName>
    <definedName name="LLK" localSheetId="8" hidden="1">{"'Eng (page2)'!$A$1:$D$52"}</definedName>
    <definedName name="LLK" hidden="1">{"'Eng (page2)'!$A$1:$D$52"}</definedName>
    <definedName name="ll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7" hidden="1">{#N/A,#N/A,FALSE,"Aging Summary";#N/A,#N/A,FALSE,"Ratio Analysis";#N/A,#N/A,FALSE,"Test 120 Day Accts";#N/A,#N/A,FALSE,"Tickmarks"}</definedName>
    <definedName name="llll" localSheetId="8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'[102]OC5-Push Diag'!#REF!</definedName>
    <definedName name="lllllll" localSheetId="7">#REF!</definedName>
    <definedName name="lllllll" localSheetId="8">#REF!</definedName>
    <definedName name="lllllll">#REF!</definedName>
    <definedName name="llllllllll">NA()</definedName>
    <definedName name="LLLLLLLLLLLL" localSheetId="7">'[96]FMT 14 -VOLUME BY BRANDS'!#REF!</definedName>
    <definedName name="LLLLLLLLLLLL" localSheetId="8">'[96]FMT 14 -VOLUME BY BRANDS'!#REF!</definedName>
    <definedName name="LLLLLLLLLLLL">'[96]FMT 14 -VOLUME BY BRANDS'!#REF!</definedName>
    <definedName name="lloan" localSheetId="7" hidden="1">#REF!</definedName>
    <definedName name="lloan" localSheetId="8" hidden="1">#REF!</definedName>
    <definedName name="lloan" hidden="1">#REF!</definedName>
    <definedName name="LLP" localSheetId="7" hidden="1">{"'Eng (page2)'!$A$1:$D$52"}</definedName>
    <definedName name="LLP" localSheetId="8" hidden="1">{"'Eng (page2)'!$A$1:$D$52"}</definedName>
    <definedName name="LLP" hidden="1">{"'Eng (page2)'!$A$1:$D$52"}</definedName>
    <definedName name="lnkschbs">[94]WORKINGS!#REF!</definedName>
    <definedName name="LNKSCHPL">[94]WORKINGS!#REF!</definedName>
    <definedName name="LNP">'[345]Index sheet'!#REF!</definedName>
    <definedName name="LNP___0" localSheetId="7">#REF!</definedName>
    <definedName name="LNP___0" localSheetId="8">#REF!</definedName>
    <definedName name="LNP___0">#REF!</definedName>
    <definedName name="LNP_4" localSheetId="7">[107]Value!#REF!</definedName>
    <definedName name="LNP_4" localSheetId="8">[107]Value!#REF!</definedName>
    <definedName name="LNP_4">[107]Value!#REF!</definedName>
    <definedName name="LNP_8" localSheetId="7">[107]Value!#REF!</definedName>
    <definedName name="LNP_8">[107]Value!#REF!</definedName>
    <definedName name="LNY_10">[50]MASTER_PLAN!#REF!</definedName>
    <definedName name="LNY_11">[50]MASTER_PLAN!#REF!</definedName>
    <definedName name="LNY_12">[50]MASTER_PLAN!#REF!</definedName>
    <definedName name="LNY_2">[50]MASTER_PLAN!#REF!</definedName>
    <definedName name="LNY_3">[50]MASTER_PLAN!#REF!</definedName>
    <definedName name="LNY_4">[50]MASTER_PLAN!#REF!</definedName>
    <definedName name="LNY_5">[50]MASTER_PLAN!#REF!</definedName>
    <definedName name="LNY_6">[50]MASTER_PLAN!#REF!</definedName>
    <definedName name="LNY_7">[50]MASTER_PLAN!#REF!</definedName>
    <definedName name="LNY_8">[50]MASTER_PLAN!#REF!</definedName>
    <definedName name="LNY_9">[50]MASTER_PLAN!#REF!</definedName>
    <definedName name="LO" localSheetId="7">#REF!</definedName>
    <definedName name="LO" localSheetId="8">#REF!</definedName>
    <definedName name="LO">#REF!</definedName>
    <definedName name="LOAD">NA()</definedName>
    <definedName name="Loan" localSheetId="3">#REF!</definedName>
    <definedName name="Loan">[346]เงินกู้ธนชาติ!$B$4</definedName>
    <definedName name="Loan_Amount" localSheetId="7">#REF!</definedName>
    <definedName name="Loan_Amount" localSheetId="8">#REF!</definedName>
    <definedName name="Loan_Amount">#REF!</definedName>
    <definedName name="Loan_Start" localSheetId="8">#REF!</definedName>
    <definedName name="Loan_Start">#REF!</definedName>
    <definedName name="Loan_Years" localSheetId="8">#REF!</definedName>
    <definedName name="Loan_Years">#REF!</definedName>
    <definedName name="Loan1" localSheetId="3">#REF!</definedName>
    <definedName name="Loan1">'[346]เงินกู้ MGC'!$B$4</definedName>
    <definedName name="Loans" localSheetId="7">'[347]P&amp;L'!#REF!</definedName>
    <definedName name="Loans" localSheetId="8">'[347]P&amp;L'!#REF!</definedName>
    <definedName name="Loans">'[347]P&amp;L'!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48]Lookups!$A$9:$A$53</definedName>
    <definedName name="Logo" localSheetId="7">#REF!</definedName>
    <definedName name="Logo" localSheetId="8">#REF!</definedName>
    <definedName name="Logo">#REF!</definedName>
    <definedName name="LOL" localSheetId="7" hidden="1">{"'Eng (page2)'!$A$1:$D$52"}</definedName>
    <definedName name="LOL" localSheetId="8" hidden="1">{"'Eng (page2)'!$A$1:$D$52"}</definedName>
    <definedName name="LOL" hidden="1">{"'Eng (page2)'!$A$1:$D$52"}</definedName>
    <definedName name="Long" localSheetId="3">#REF!</definedName>
    <definedName name="Long">[346]เงินกู้ธนชาติ!$F$15</definedName>
    <definedName name="Long1" localSheetId="3">#REF!</definedName>
    <definedName name="Long1">'[346]เงินกู้ MGC'!$F$15</definedName>
    <definedName name="loo" localSheetId="7">#REF!</definedName>
    <definedName name="loo" localSheetId="8">#REF!</definedName>
    <definedName name="loo">#REF!</definedName>
    <definedName name="lookup_table">'[349]Advisor.Brand.code.order'!$A$2:$D$331</definedName>
    <definedName name="LOP" localSheetId="7">#REF!</definedName>
    <definedName name="LOP" localSheetId="8">#REF!</definedName>
    <definedName name="LOP">#REF!</definedName>
    <definedName name="LOPPPP" localSheetId="8">#REF!</definedName>
    <definedName name="LOPPPP">#REF!</definedName>
    <definedName name="Lot" localSheetId="8">#REF!</definedName>
    <definedName name="Lot">#REF!</definedName>
    <definedName name="Lotta" hidden="1">#REF!</definedName>
    <definedName name="Lotta2" hidden="1">#REF!</definedName>
    <definedName name="Lotta3" localSheetId="8" hidden="1">#REF!</definedName>
    <definedName name="Lotta3" hidden="1">#REF!</definedName>
    <definedName name="lotta4" hidden="1">#REF!</definedName>
    <definedName name="LOW" localSheetId="7" hidden="1">{"'Eng (page2)'!$A$1:$D$52"}</definedName>
    <definedName name="LOW" localSheetId="8" hidden="1">{"'Eng (page2)'!$A$1:$D$52"}</definedName>
    <definedName name="LOW" hidden="1">{"'Eng (page2)'!$A$1:$D$52"}</definedName>
    <definedName name="LP1ABSY">[350]Item01!#REF!</definedName>
    <definedName name="LP1AFOY">[351]Item01!#REF!</definedName>
    <definedName name="LP1AHSD">[350]Item01!#REF!</definedName>
    <definedName name="LP1AITY">[350]Item01!#REF!</definedName>
    <definedName name="LP1AJUNE">[350]Item01!#REF!</definedName>
    <definedName name="LP1APOY">[350]Item01!#REF!</definedName>
    <definedName name="LP1ASDY1">[350]Item01!#REF!</definedName>
    <definedName name="LP1AWTY">[352]Item01!#REF!</definedName>
    <definedName name="LPG_Butano" localSheetId="7">#REF!</definedName>
    <definedName name="LPG_Butano" localSheetId="8">#REF!</definedName>
    <definedName name="LPG_Butano">#REF!</definedName>
    <definedName name="LPG_Propano" localSheetId="8">#REF!</definedName>
    <definedName name="LPG_Propano">#REF!</definedName>
    <definedName name="LPIA_POYASLI" localSheetId="8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'[121]DRE - LUCRO'!$C$15:$E$15</definedName>
    <definedName name="luis" localSheetId="7">'[353]MD&amp;A'!#REF!</definedName>
    <definedName name="luis" localSheetId="8">'[353]MD&amp;A'!#REF!</definedName>
    <definedName name="luis">'[353]MD&amp;A'!#REF!</definedName>
    <definedName name="Lup" localSheetId="7">#REF!</definedName>
    <definedName name="Lup" localSheetId="8">#REF!</definedName>
    <definedName name="Lup">#REF!</definedName>
    <definedName name="LUP_FG" localSheetId="8">#REF!</definedName>
    <definedName name="LUP_FG">#REF!</definedName>
    <definedName name="LUP_Name" localSheetId="3">#REF!</definedName>
    <definedName name="LUP_Name">'[354]FG-NOV06'!$M$1:$BW$1</definedName>
    <definedName name="LV" localSheetId="7" hidden="1">{"'Eng (page2)'!$A$1:$D$52"}</definedName>
    <definedName name="LV" localSheetId="8" hidden="1">{"'Eng (page2)'!$A$1:$D$52"}</definedName>
    <definedName name="LV" hidden="1">{"'Eng (page2)'!$A$1:$D$52"}</definedName>
    <definedName name="LVD">#REF!</definedName>
    <definedName name="LVUSM03">'[355]Upload vs Master Chart '!$A$1:$I$65536</definedName>
    <definedName name="LWSALES" localSheetId="7">#REF!</definedName>
    <definedName name="LWSALES" localSheetId="8">#REF!</definedName>
    <definedName name="LWSALES">#REF!</definedName>
    <definedName name="ly" localSheetId="7" hidden="1">{"'Eng (page2)'!$A$1:$D$52"}</definedName>
    <definedName name="ly" localSheetId="8" hidden="1">{"'Eng (page2)'!$A$1:$D$52"}</definedName>
    <definedName name="ly" hidden="1">{"'Eng (page2)'!$A$1:$D$52"}</definedName>
    <definedName name="LYBin">#REF!</definedName>
    <definedName name="LYHolds" localSheetId="7">#REF!</definedName>
    <definedName name="LYHolds">#REF!</definedName>
    <definedName name="LYNet" localSheetId="7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4">[32]NWC!M_5</definedName>
    <definedName name="M_5" localSheetId="0">[32]NWC!M_5</definedName>
    <definedName name="M_5" localSheetId="3">[32]NWC!M_5</definedName>
    <definedName name="M_5">[32]NWC!M_5</definedName>
    <definedName name="m_521" localSheetId="7">#REF!</definedName>
    <definedName name="m_521" localSheetId="8">#REF!</definedName>
    <definedName name="m_521">#REF!</definedName>
    <definedName name="m_581" localSheetId="8">#REF!</definedName>
    <definedName name="m_581">#REF!</definedName>
    <definedName name="m_582" localSheetId="8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7">#REF!</definedName>
    <definedName name="M_P_Petresa">#REF!</definedName>
    <definedName name="M_PlaceofPath" hidden="1">"F:\DANDERS\COMPANY\FS\FS_VDF.xls"</definedName>
    <definedName name="MAC_air_Nm3ph" localSheetId="7">#REF!</definedName>
    <definedName name="MAC_air_Nm3ph" localSheetId="8">#REF!</definedName>
    <definedName name="MAC_air_Nm3ph">#REF!</definedName>
    <definedName name="MAC_pwr_MW" localSheetId="8">#REF!</definedName>
    <definedName name="MAC_pwr_MW">#REF!</definedName>
    <definedName name="Mach_119_8_04" localSheetId="8">#REF!</definedName>
    <definedName name="Mach_119_8_04">#REF!</definedName>
    <definedName name="macreportbs">'[156]MAC BS Result'!$C$7:$C$40</definedName>
    <definedName name="MACReportName" localSheetId="7">#REF!</definedName>
    <definedName name="MACReportName" localSheetId="8">#REF!</definedName>
    <definedName name="MACReportName">#REF!</definedName>
    <definedName name="Macro1">#N/A</definedName>
    <definedName name="Macro2">#N/A</definedName>
    <definedName name="MAIN" localSheetId="7">'[356]Statement-BAHT'!#REF!</definedName>
    <definedName name="MAIN" localSheetId="8">'[356]Statement-BAHT'!#REF!</definedName>
    <definedName name="MAIN">'[356]Statement-BAHT'!#REF!</definedName>
    <definedName name="Maingroup">[321]Validate!$C$3:$C$25</definedName>
    <definedName name="Maintenance0to5">[124]CONTROL!$C$83</definedName>
    <definedName name="Maintenance11Plus">[124]CONTROL!$C$85</definedName>
    <definedName name="Maintenance6to10">[124]CONTROL!$C$84</definedName>
    <definedName name="MAJ_CON_EQP">NA()</definedName>
    <definedName name="Malt_Market_Growth">#REF!</definedName>
    <definedName name="manganese">'[84]Price List'!$C$26</definedName>
    <definedName name="manganese10">'[84]Price List'!$L$26</definedName>
    <definedName name="manganese11">'[84]Price List'!$M$26</definedName>
    <definedName name="manganese12">'[84]Price List'!$N$26</definedName>
    <definedName name="manganese13">'[52]Price List'!$P$26</definedName>
    <definedName name="manganese14">'[52]Price List'!$Q$26</definedName>
    <definedName name="manganese15">'[52]Price List'!$R$26</definedName>
    <definedName name="manganese16">'[52]Price List'!$S$26</definedName>
    <definedName name="manganese2">'[84]Price List'!$D$26</definedName>
    <definedName name="manganese3">'[84]Price List'!$E$26</definedName>
    <definedName name="manganese4">'[84]Price List'!$F$26</definedName>
    <definedName name="manganese5">'[84]Price List'!$G$26</definedName>
    <definedName name="manganese6">'[84]Price List'!$H$26</definedName>
    <definedName name="manganese7">'[84]Price List'!$I$26</definedName>
    <definedName name="manganese8">'[84]Price List'!$J$26</definedName>
    <definedName name="manganese9">'[84]Price List'!$K$26</definedName>
    <definedName name="manhc">[247]Manpower!#REF!</definedName>
    <definedName name="MANPOWER" localSheetId="7">#REF!</definedName>
    <definedName name="MANPOWER" localSheetId="8">#REF!</definedName>
    <definedName name="MANPOWER">#REF!</definedName>
    <definedName name="MANPOWER_5">NA()</definedName>
    <definedName name="MANPOWER1">NA()</definedName>
    <definedName name="manq1" localSheetId="7">'[46]Pricing-Updated by J. Simpson'!#REF!</definedName>
    <definedName name="manq1" localSheetId="8">'[46]Pricing-Updated by J. Simpson'!#REF!</definedName>
    <definedName name="manq1">'[46]Pricing-Updated by J. Simpson'!#REF!</definedName>
    <definedName name="manq2" localSheetId="8">'[46]Pricing-Updated by J. Simpson'!#REF!</definedName>
    <definedName name="manq2">'[46]Pricing-Updated by J. Simpson'!#REF!</definedName>
    <definedName name="manq3" localSheetId="8">'[46]Pricing-Updated by J. Simpson'!#REF!</definedName>
    <definedName name="manq3">'[46]Pricing-Updated by J. Simpson'!#REF!</definedName>
    <definedName name="manq4" localSheetId="8">'[46]Pricing-Updated by J. Simpson'!#REF!</definedName>
    <definedName name="manq4">'[46]Pricing-Updated by J. Simpson'!#REF!</definedName>
    <definedName name="MANUF" localSheetId="7">#REF!</definedName>
    <definedName name="MANUF" localSheetId="8">#REF!</definedName>
    <definedName name="MANUF">#REF!</definedName>
    <definedName name="Mapping">[247]Mapping!$A$1:$F$931</definedName>
    <definedName name="MAR" localSheetId="7">[126]DOWN!#REF!</definedName>
    <definedName name="MAR" localSheetId="8">[126]DOWN!#REF!</definedName>
    <definedName name="MAR">[126]DOWN!#REF!</definedName>
    <definedName name="MAR_5" localSheetId="4">[32]NWC!MAR_5</definedName>
    <definedName name="MAR_5" localSheetId="0">[32]NWC!MAR_5</definedName>
    <definedName name="MAR_5" localSheetId="3">[32]NWC!MAR_5</definedName>
    <definedName name="MAR_5">[32]NWC!MAR_5</definedName>
    <definedName name="Marcel_data" localSheetId="7">#REF!</definedName>
    <definedName name="Marcel_data" localSheetId="8">#REF!</definedName>
    <definedName name="Marcel_data">#REF!</definedName>
    <definedName name="MARCH" localSheetId="7" hidden="1">{#N/A,#N/A,TRUE,"Sheet1"}</definedName>
    <definedName name="MARCH" localSheetId="8" hidden="1">{#N/A,#N/A,TRUE,"Sheet1"}</definedName>
    <definedName name="MARCH" hidden="1">{#N/A,#N/A,TRUE,"Sheet1"}</definedName>
    <definedName name="marco" localSheetId="7" hidden="1">{#N/A,#N/A,FALSE,"Sensitivity"}</definedName>
    <definedName name="marco" localSheetId="8" hidden="1">{#N/A,#N/A,FALSE,"Sensitivity"}</definedName>
    <definedName name="marco" hidden="1">{#N/A,#N/A,FALSE,"Sensitivity"}</definedName>
    <definedName name="maret" localSheetId="7" hidden="1">{#N/A,#N/A,FALSE,"Ut";#N/A,#N/A,FALSE,"UT-h"}</definedName>
    <definedName name="maret" localSheetId="8" hidden="1">{#N/A,#N/A,FALSE,"Ut";#N/A,#N/A,FALSE,"UT-h"}</definedName>
    <definedName name="maret" hidden="1">{#N/A,#N/A,FALSE,"Ut";#N/A,#N/A,FALSE,"UT-h"}</definedName>
    <definedName name="marge">#REF!</definedName>
    <definedName name="MargeB_H1" localSheetId="7">#REF!</definedName>
    <definedName name="MargeB_H1">#REF!</definedName>
    <definedName name="MargeB_H2" localSheetId="7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'[183]2.5 - CREANCEFI'!$C$19</definedName>
    <definedName name="Margen_de_Productos" localSheetId="7">'[127]DATOS CMU'!#REF!</definedName>
    <definedName name="Margen_de_Productos" localSheetId="8">'[127]DATOS CMU'!#REF!</definedName>
    <definedName name="Margen_de_Productos">'[127]DATOS CMU'!#REF!</definedName>
    <definedName name="MARGENUF">'[196]Ventas y Margen'!$O$233:$O$248</definedName>
    <definedName name="margetravaux" localSheetId="7">#REF!</definedName>
    <definedName name="margetravaux" localSheetId="8">#REF!</definedName>
    <definedName name="margetravaux">#REF!</definedName>
    <definedName name="MARGINPLAN" localSheetId="8">#REF!</definedName>
    <definedName name="MARGINPLAN">#REF!</definedName>
    <definedName name="MARGINPROJ" localSheetId="8">#REF!</definedName>
    <definedName name="MARGINPROJ">#REF!</definedName>
    <definedName name="maricel" hidden="1">1</definedName>
    <definedName name="Mark2">#REF!</definedName>
    <definedName name="Marker_2">[85]BYOR!$Z$1:$Z$3</definedName>
    <definedName name="Marker_3">[85]BYOR!$Z$5:$Z$6</definedName>
    <definedName name="MARZO" localSheetId="7">#REF!</definedName>
    <definedName name="MARZO" localSheetId="8">#REF!</definedName>
    <definedName name="MARZO">#REF!</definedName>
    <definedName name="masaru">NA()</definedName>
    <definedName name="MASTER02" localSheetId="7">#REF!</definedName>
    <definedName name="MASTER02" localSheetId="8">#REF!</definedName>
    <definedName name="MASTER02">#REF!</definedName>
    <definedName name="MASTER2002" localSheetId="8">#REF!</definedName>
    <definedName name="MASTER2002">#REF!</definedName>
    <definedName name="MasterList">[177]Reference!$A$3:$Q$9977</definedName>
    <definedName name="MASTERTAX2002" localSheetId="7">#REF!</definedName>
    <definedName name="MASTERTAX2002" localSheetId="8">#REF!</definedName>
    <definedName name="MASTERTAX2002">#REF!</definedName>
    <definedName name="mat">'[357]10-1 Media:10-cut'!$A$1:$IV$5</definedName>
    <definedName name="mate" localSheetId="7">#REF!</definedName>
    <definedName name="mate" localSheetId="8">#REF!</definedName>
    <definedName name="mate">#REF!</definedName>
    <definedName name="Material" localSheetId="8">#REF!</definedName>
    <definedName name="Material">#REF!</definedName>
    <definedName name="MATERIAL_5">NA()</definedName>
    <definedName name="MATERIAL1">NA()</definedName>
    <definedName name="MAY" localSheetId="7">#REF!</definedName>
    <definedName name="MAY" localSheetId="8">#REF!</definedName>
    <definedName name="MAY">#REF!</definedName>
    <definedName name="May_5">NA()</definedName>
    <definedName name="MAYO" localSheetId="7">#REF!</definedName>
    <definedName name="MAYO" localSheetId="8">#REF!</definedName>
    <definedName name="MAYO">#REF!</definedName>
    <definedName name="mayumi">NA()</definedName>
    <definedName name="mb" localSheetId="7">#REF!</definedName>
    <definedName name="mb" localSheetId="8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7" hidden="1">#REF!</definedName>
    <definedName name="MCFJ" localSheetId="8" hidden="1">#REF!</definedName>
    <definedName name="MCFJ" hidden="1">#REF!</definedName>
    <definedName name="MCOP" localSheetId="7" hidden="1">{"'Eng (page2)'!$A$1:$D$52"}</definedName>
    <definedName name="MCOP" localSheetId="8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7">#REF!</definedName>
    <definedName name="MDATA" localSheetId="8">#REF!</definedName>
    <definedName name="MDATA">#REF!</definedName>
    <definedName name="MDATA5" localSheetId="8">#REF!</definedName>
    <definedName name="MDATA5">#REF!</definedName>
    <definedName name="MDI_Chart" localSheetId="8">#REF!</definedName>
    <definedName name="MDI_Chart">#REF!</definedName>
    <definedName name="MDI_VPSum">#REF!</definedName>
    <definedName name="mdl_mgmt_comp">[210]manpower!$D$10</definedName>
    <definedName name="me">"Button 5"</definedName>
    <definedName name="Medcoalpla">'[122]Drop Down Lists'!$E$14:$E$15</definedName>
    <definedName name="Medio">'[358]Maestros SAP'!$M$4:$M$9</definedName>
    <definedName name="MEG" localSheetId="7">#REF!</definedName>
    <definedName name="MEG" localSheetId="8">#REF!</definedName>
    <definedName name="MEG">#REF!</definedName>
    <definedName name="MEG_0104">[85]Query!$B$153:$C$154</definedName>
    <definedName name="MEG_0104_EURO">[85]Query!$V$109:$X$110</definedName>
    <definedName name="MEG_0104_KUSC">[85]Query!$F$41:$H$43</definedName>
    <definedName name="MEG_0104_MEX">[85]Query!$V$73:$X$74</definedName>
    <definedName name="MEG_0105">[85]Query!$AH$115:$AI$116</definedName>
    <definedName name="MEG_0105_EURO">[85]Query!$V$181:$X$182</definedName>
    <definedName name="MEG_0105_KUSC">[85]Query!$AH$115:$AJ$117</definedName>
    <definedName name="MEG_0105_MEX">[85]Query!$V$145:$X$146</definedName>
    <definedName name="MEG_0204">[85]Query!$B$156:$C$157</definedName>
    <definedName name="MEG_0204_EURO">[85]Query!$V$112:$X$113</definedName>
    <definedName name="MEG_0204_KUSC">[85]Query!$F$44:$H$46</definedName>
    <definedName name="MEG_0204_MEX">[85]Query!$V$76:$X$77</definedName>
    <definedName name="MEG_0205">[85]Query!$AH$118:$AI$119</definedName>
    <definedName name="MEG_0205_EURO">[85]Query!$V$184:$X$185</definedName>
    <definedName name="MEG_0205_KUSC">[85]Query!$AH$118:$AJ$120</definedName>
    <definedName name="MEG_0205_MEX">[85]Query!$V$148:$X$149</definedName>
    <definedName name="MEG_03">[85]Query!$AF$77:$AH$78</definedName>
    <definedName name="MEG_0304">[85]Query!$B$159:$C$160</definedName>
    <definedName name="MEG_0304_EURO">[85]Query!$V$115:$X$116</definedName>
    <definedName name="MEG_0304_KUSC">[85]Query!$F$47:$H$49</definedName>
    <definedName name="MEG_0304_MEX">[85]Query!$V$79:$X$80</definedName>
    <definedName name="MEG_0305">[85]Query!$AH$121:$AI$122</definedName>
    <definedName name="MEG_0305_EURO">[85]Query!$V$187:$X$188</definedName>
    <definedName name="MEG_0305_KUSC">[85]Query!$AH$121:$AJ$123</definedName>
    <definedName name="MEG_0305_MEX">[85]Query!$V$151:$X$152</definedName>
    <definedName name="MEG_04">[85]Query!$AF$38:$AH$39</definedName>
    <definedName name="MEG_0404">[85]Query!$B$162:$C$163</definedName>
    <definedName name="MEG_0404_EURO">[85]Query!$V$118:$X$119</definedName>
    <definedName name="MEG_0404_KUSC">[85]Query!$F$50:$H$52</definedName>
    <definedName name="MEG_0404_MEX">[85]Query!$V$82:$X$83</definedName>
    <definedName name="MEG_0405">[85]Query!$AH$124:$AI$125</definedName>
    <definedName name="MEG_0405_EURO">[85]Query!$V$190:$X$191</definedName>
    <definedName name="MEG_0405_KUSC">[85]Query!$AH$124:$AJ$126</definedName>
    <definedName name="MEG_0405_MEX">[85]Query!$V$154:$X$155</definedName>
    <definedName name="MEG_05">[85]Query!$AJ$38:$AL$39</definedName>
    <definedName name="MEG_0504">[85]Query!$B$165:$C$166</definedName>
    <definedName name="MEG_0504_EURO">[85]Query!$V$121:$X$122</definedName>
    <definedName name="MEG_0504_KUSC">[85]Query!$F$53:$H$55</definedName>
    <definedName name="MEG_0504_MEX">[85]Query!$V$85:$X$86</definedName>
    <definedName name="MEG_0505">[85]Query!$AH$127:$AI$128</definedName>
    <definedName name="MEG_0505_EURO">[85]Query!$V$193:$X$194</definedName>
    <definedName name="MEG_0505_KUSC">[85]Query!$AH$127:$AJ$129</definedName>
    <definedName name="MEG_0505_MEX">[85]Query!$V$157:$X$158</definedName>
    <definedName name="MEG_0604">[85]Query!$B$168:$C$169</definedName>
    <definedName name="MEG_0604_EURO">[85]Query!$V$124:$X$125</definedName>
    <definedName name="MEG_0604_KUSC">[85]Query!$F$56:$H$58</definedName>
    <definedName name="MEG_0604_MEX">[85]Query!$V$88:$X$89</definedName>
    <definedName name="MEG_0605">[85]Query!$AH$130:$AI$131</definedName>
    <definedName name="MEG_0605_EURO">[85]Query!$V$196:$X$197</definedName>
    <definedName name="MEG_0605_KUSC">[85]Query!$AH$130:$AJ$132</definedName>
    <definedName name="MEG_0605_MEX">[85]Query!$V$160:$X$161</definedName>
    <definedName name="MEG_0704">[85]Query!$B$171:$C$172</definedName>
    <definedName name="MEG_0704_EURO">[85]Query!$V$127:$X$128</definedName>
    <definedName name="MEG_0704_KUSC">[85]Query!$F$59:$H$61</definedName>
    <definedName name="MEG_0704_MEX">[85]Query!$V$91:$X$92</definedName>
    <definedName name="MEG_0705">[85]Query!$AH$133:$AI$134</definedName>
    <definedName name="MEG_0705_EURO">[85]Query!$V$199:$X$200</definedName>
    <definedName name="MEG_0705_KUSC">[85]Query!$AH$133:$AJ$135</definedName>
    <definedName name="MEG_0705_MEX">[85]Query!$V$163:$X$164</definedName>
    <definedName name="MEG_0804">[85]Query!$B$174:$C$175</definedName>
    <definedName name="MEG_0804_EURO">[85]Query!$V$130:$X$131</definedName>
    <definedName name="MEG_0804_KUSC">[85]Query!$F$62:$H$64</definedName>
    <definedName name="MEG_0804_MEX">[85]Query!$V$94:$X$95</definedName>
    <definedName name="MEG_0805">[85]Query!$AH$136:$AI$137</definedName>
    <definedName name="MEG_0805_EURO">[85]Query!$V$202:$X$203</definedName>
    <definedName name="MEG_0805_KUSC">[85]Query!$AH$136:$AJ$138</definedName>
    <definedName name="MEG_0805_MEX">[85]Query!$V$166:$X$167</definedName>
    <definedName name="MEG_0904">[85]Query!$B$177:$C$178</definedName>
    <definedName name="MEG_0904_EURO">[85]Query!$V$133:$X$134</definedName>
    <definedName name="MEG_0904_KUSC">[85]Query!$F$65:$H$67</definedName>
    <definedName name="MEG_0904_MEX">[85]Query!$V$97:$X$98</definedName>
    <definedName name="MEG_0905">[85]Query!$AH$139:$AI$140</definedName>
    <definedName name="MEG_0905_EURO">[85]Query!$V$205:$X$206</definedName>
    <definedName name="MEG_0905_KUSC">[85]Query!$AH$139:$AJ$141</definedName>
    <definedName name="MEG_0905_MEX">[85]Query!$V$169:$X$170</definedName>
    <definedName name="MEG_1004">[85]Query!$B$180:$C$181</definedName>
    <definedName name="MEG_1004_EURO">[85]Query!$V$136:$X$137</definedName>
    <definedName name="MEG_1004_KUSC">[85]Query!$F$68:$H$70</definedName>
    <definedName name="MEG_1004_MEX">[85]Query!$V$100:$X$101</definedName>
    <definedName name="MEG_1005">[85]Query!$AH$142:$AI$143</definedName>
    <definedName name="MEG_1005_EURO">[85]Query!$V$208:$X$209</definedName>
    <definedName name="MEG_1005_KUSC">[85]Query!$AH$142:$AJ$144</definedName>
    <definedName name="MEG_1005_MEX">[85]Query!$V$172:$X$173</definedName>
    <definedName name="MEG_1104">[85]Query!$B$183:$C$184</definedName>
    <definedName name="MEG_1104_EURO">[85]Query!$V$139:$X$140</definedName>
    <definedName name="MEG_1104_KUSC">[85]Query!$F$71:$H$73</definedName>
    <definedName name="MEG_1104_MEX">[85]Query!$V$103:$X$104</definedName>
    <definedName name="MEG_1105">[85]Query!$AH$145:$AI$146</definedName>
    <definedName name="MEG_1105_EURO">[85]Query!$V$211:$X$212</definedName>
    <definedName name="MEG_1105_KUSC">[85]Query!$AH$145:$AJ$147</definedName>
    <definedName name="MEG_1105_MEX">[85]Query!$V$175:$X$176</definedName>
    <definedName name="MEG_1204">[85]Query!$B$186:$C$187</definedName>
    <definedName name="MEG_1204_EURO">[85]Query!$V$142:$X$143</definedName>
    <definedName name="MEG_1204_KUSC">[85]Query!$F$74:$H$76</definedName>
    <definedName name="MEG_1204_MEX">[85]Query!$V$106:$X$107</definedName>
    <definedName name="MEG_1205">[85]Query!$AH$148:$AI$149</definedName>
    <definedName name="MEG_1205_EURO">[85]Query!$V$214:$X$215</definedName>
    <definedName name="MEG_1205_KUSC">[85]Query!$AH$148:$AJ$150</definedName>
    <definedName name="MEG_1205_MEX">[85]Query!$V$178:$X$179</definedName>
    <definedName name="MEG_ACP_Mkr">[85]Markers!$X$1:$X$65536</definedName>
    <definedName name="MEG_Asia" localSheetId="7">#REF!</definedName>
    <definedName name="MEG_Asia" localSheetId="8">#REF!</definedName>
    <definedName name="MEG_Asia">#REF!</definedName>
    <definedName name="MEG_Chart" localSheetId="8">#REF!</definedName>
    <definedName name="MEG_Chart">#REF!</definedName>
    <definedName name="MEG_Euro" localSheetId="8">#REF!</definedName>
    <definedName name="MEG_Euro">#REF!</definedName>
    <definedName name="MEG_M1">[85]Query!$AC$418:$AE$421</definedName>
    <definedName name="MEG_M10">[85]Query!$AC$454:$AE$457</definedName>
    <definedName name="MEG_M11">[85]Query!$AC$458:$AE$461</definedName>
    <definedName name="MEG_M12">[85]Query!$AC$462:$AE$465</definedName>
    <definedName name="MEG_M2">[85]Query!$AC$422:$AE$425</definedName>
    <definedName name="MEG_M3">[85]Query!$AC$426:$AE$429</definedName>
    <definedName name="MEG_M4">[85]Query!$AC$430:$AE$433</definedName>
    <definedName name="MEG_M5">[85]Query!$AC$434:$AE$437</definedName>
    <definedName name="MEG_M6">[85]Query!$AC$438:$AE$441</definedName>
    <definedName name="MEG_M7">[85]Query!$AC$442:$AE$445</definedName>
    <definedName name="MEG_M8">[85]Query!$AC$446:$AE$449</definedName>
    <definedName name="MEG_M9">[85]Query!$AC$450:$AE$453</definedName>
    <definedName name="MEG_MEX" localSheetId="7">#REF!</definedName>
    <definedName name="MEG_MEX" localSheetId="8">#REF!</definedName>
    <definedName name="MEG_MEX">#REF!</definedName>
    <definedName name="MEG_NACP_Mkr">[85]Markers!$V$1:$V$65536</definedName>
    <definedName name="MEG_NWECP_Mkr">[85]Markers!$W$1:$W$65536</definedName>
    <definedName name="MEG_USA" localSheetId="7">#REF!</definedName>
    <definedName name="MEG_USA" localSheetId="8">#REF!</definedName>
    <definedName name="MEG_USA">#REF!</definedName>
    <definedName name="MEG_VPSum" localSheetId="8">#REF!</definedName>
    <definedName name="MEG_VPSum">#REF!</definedName>
    <definedName name="MEG_YTD">[85]Query!$B$226:$D$227</definedName>
    <definedName name="Meister500OW" localSheetId="7">#REF!</definedName>
    <definedName name="Meister500OW" localSheetId="8">#REF!</definedName>
    <definedName name="Meister500OW">#REF!</definedName>
    <definedName name="Melhorar_a_Qualidade_de_Vida_dos_Empregados">[121]DG!$C$7</definedName>
    <definedName name="mensuel">[174]mensuel!$A$1:$F$38</definedName>
    <definedName name="MEOH_Asia" localSheetId="7">#REF!</definedName>
    <definedName name="MEOH_Asia" localSheetId="8">#REF!</definedName>
    <definedName name="MEOH_Asia">#REF!</definedName>
    <definedName name="MEOH_Euro" localSheetId="8">#REF!</definedName>
    <definedName name="MEOH_Euro">#REF!</definedName>
    <definedName name="MEOH_LBNP_Mkr">[85]Markers!$P$1:$P$65536</definedName>
    <definedName name="MeOH_M1">[85]Query!$M$418:$O$421</definedName>
    <definedName name="MeOH_M10">[85]Query!$M$454:$O$457</definedName>
    <definedName name="MeOH_M11">[85]Query!$M$458:$O$461</definedName>
    <definedName name="MeOH_M12">[85]Query!$M$462:$O$465</definedName>
    <definedName name="MeOH_M2">[85]Query!$M$422:$O$425</definedName>
    <definedName name="MeOH_M3">[85]Query!$M$426:$O$429</definedName>
    <definedName name="MeOH_M4">[85]Query!$M$430:$O$433</definedName>
    <definedName name="MeOH_M5">[85]Query!$M$434:$O$437</definedName>
    <definedName name="MeOH_M6">[85]Query!$M$438:$O$441</definedName>
    <definedName name="MeOH_M7">[85]Query!$M$442:$O$445</definedName>
    <definedName name="MeOH_M8">[85]Query!$M$446:$O$449</definedName>
    <definedName name="MeOH_M9">[85]Query!$M$450:$O$453</definedName>
    <definedName name="MEOH_Mex" localSheetId="7">#REF!</definedName>
    <definedName name="MEOH_Mex" localSheetId="8">#REF!</definedName>
    <definedName name="MEOH_Mex">#REF!</definedName>
    <definedName name="MEOH_NWECP_Mkr">[85]Markers!$Q$1:$Q$65536</definedName>
    <definedName name="MEOH_USA" localSheetId="7">#REF!</definedName>
    <definedName name="MEOH_USA" localSheetId="8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7">[165]Home!#REF!</definedName>
    <definedName name="merchdmt" localSheetId="8">[165]Home!#REF!</definedName>
    <definedName name="merchdmt">[165]Home!#REF!</definedName>
    <definedName name="MERGE" localSheetId="7">#REF!</definedName>
    <definedName name="MERGE" localSheetId="8">#REF!</definedName>
    <definedName name="MERGE">#REF!</definedName>
    <definedName name="merger" localSheetId="8">#REF!</definedName>
    <definedName name="merger">#REF!</definedName>
    <definedName name="merger___0" localSheetId="8">#REF!</definedName>
    <definedName name="merger___0">#REF!</definedName>
    <definedName name="MerrillPrintIt" localSheetId="3" hidden="1">[178]!MerrillPrintIt</definedName>
    <definedName name="MerrillPrintIt" hidden="1">[178]!MerrillPrintIt</definedName>
    <definedName name="MES">[359]EUROS!$M$3</definedName>
    <definedName name="MESA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60]Customer''s Report'!$X$1:$X$12</definedName>
    <definedName name="mesm">[361]ACU!$D$2</definedName>
    <definedName name="mesma">[361]ACU!$G$2</definedName>
    <definedName name="MESREAL" localSheetId="7">#REF!</definedName>
    <definedName name="MESREAL" localSheetId="8">#REF!</definedName>
    <definedName name="MESREAL">#REF!</definedName>
    <definedName name="METH" localSheetId="7">[41]Prices!#REF!</definedName>
    <definedName name="METH" localSheetId="8">[41]Prices!#REF!</definedName>
    <definedName name="METH">[41]Prices!#REF!</definedName>
    <definedName name="methanol">'[84]Price List'!$C$27</definedName>
    <definedName name="methanol10">'[84]Price List'!$L$27</definedName>
    <definedName name="methanol11">'[84]Price List'!$M$27</definedName>
    <definedName name="methanol12">'[84]Price List'!$N$27</definedName>
    <definedName name="methanol2">'[84]Price List'!$D$27</definedName>
    <definedName name="methanol3">'[84]Price List'!$E$27</definedName>
    <definedName name="methanol4">'[84]Price List'!$F$27</definedName>
    <definedName name="methanol5">'[84]Price List'!$G$27</definedName>
    <definedName name="methanol6">'[84]Price List'!$H$27</definedName>
    <definedName name="methanol7">'[84]Price List'!$I$27</definedName>
    <definedName name="methanol8">'[84]Price List'!$J$27</definedName>
    <definedName name="methanol9">'[84]Price List'!$K$27</definedName>
    <definedName name="metro" localSheetId="7" hidden="1">{#N/A,#N/A,FALSE,"CDA Plan"}</definedName>
    <definedName name="metro" localSheetId="8" hidden="1">{#N/A,#N/A,FALSE,"CDA Plan"}</definedName>
    <definedName name="metro" hidden="1">{#N/A,#N/A,FALSE,"CDA Plan"}</definedName>
    <definedName name="MEWarning" hidden="1">1</definedName>
    <definedName name="MEX_03">[85]Query!$H$230:$K$231</definedName>
    <definedName name="MEX_04">[85]Query!$L$230:$O$231</definedName>
    <definedName name="MEX_05">[85]Query!$P$230:$S$231</definedName>
    <definedName name="mexico" localSheetId="7">[165]Home!#REF!</definedName>
    <definedName name="mexico" localSheetId="8">[165]Home!#REF!</definedName>
    <definedName name="mexico">[165]Home!#REF!</definedName>
    <definedName name="MF">NA()</definedName>
    <definedName name="MFG_BKD_ICI">#REF!</definedName>
    <definedName name="MFG_ICI">#REF!</definedName>
    <definedName name="MFG_KSN_ICI">#REF!</definedName>
    <definedName name="MFPW" localSheetId="7" hidden="1">{"'Eng (page2)'!$A$1:$D$52"}</definedName>
    <definedName name="MFPW" localSheetId="8" hidden="1">{"'Eng (page2)'!$A$1:$D$52"}</definedName>
    <definedName name="MFPW" hidden="1">{"'Eng (page2)'!$A$1:$D$52"}</definedName>
    <definedName name="MG_A">NA()</definedName>
    <definedName name="mgh">NA()</definedName>
    <definedName name="mgktyu" localSheetId="7" hidden="1">'[63]Production Pounds'!#REF!</definedName>
    <definedName name="mgktyu" hidden="1">'[63]Production Pounds'!#REF!</definedName>
    <definedName name="MGMRefi">'[122]Debt Restructuring Scenario'!$AA$266:$AA$267</definedName>
    <definedName name="mgp" localSheetId="7" hidden="1">{"preco1",#N/A,TRUE,"Analise preços";"peq",#N/A,TRUE,"Analise preços";"resu",#N/A,TRUE,"TOTAL"}</definedName>
    <definedName name="mgp" localSheetId="8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7">#REF!</definedName>
    <definedName name="mie">#REF!</definedName>
    <definedName name="mil">'[362]PFT Consol MIS'!$AB$1</definedName>
    <definedName name="Milano" localSheetId="7" hidden="1">{#N/A,#N/A,FALSE,"Cipta-All";#N/A,#N/A,FALSE,"Individual"}</definedName>
    <definedName name="Milano" localSheetId="8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1]DFA!$C$9</definedName>
    <definedName name="mio" localSheetId="7">#REF!</definedName>
    <definedName name="mio" localSheetId="8">#REF!</definedName>
    <definedName name="mio">#REF!</definedName>
    <definedName name="Mirandalitre" localSheetId="8">#REF!</definedName>
    <definedName name="Mirandalitre">#REF!</definedName>
    <definedName name="Mirinda192" localSheetId="8">#REF!</definedName>
    <definedName name="Mirinda192">#REF!</definedName>
    <definedName name="Mirinda200_exp">#REF!</definedName>
    <definedName name="MIS">#REF!</definedName>
    <definedName name="misgroup" hidden="1">[286]GROUPING!$B$440:$B$1029</definedName>
    <definedName name="MIT_MEI" localSheetId="7" hidden="1">#REF!</definedName>
    <definedName name="MIT_MEI" localSheetId="8" hidden="1">#REF!</definedName>
    <definedName name="MIT_MEI" hidden="1">#REF!</definedName>
    <definedName name="MIX" localSheetId="8">#REF!</definedName>
    <definedName name="MIX">#REF!</definedName>
    <definedName name="MIX_5">NA()</definedName>
    <definedName name="Mix_Var_PJB" localSheetId="7" hidden="1">'[33]LEGAL GUJ'!#REF!</definedName>
    <definedName name="Mix_Var_PJB" localSheetId="8" hidden="1">'[33]LEGAL GUJ'!#REF!</definedName>
    <definedName name="Mix_Var_PJB" hidden="1">'[33]LEGAL GUJ'!#REF!</definedName>
    <definedName name="mjk" localSheetId="7">#REF!</definedName>
    <definedName name="mjk" localSheetId="8">#REF!</definedName>
    <definedName name="mjk">#REF!</definedName>
    <definedName name="MK" localSheetId="8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7" hidden="1">{"'Eng (page2)'!$A$1:$D$52"}</definedName>
    <definedName name="MKO" localSheetId="8" hidden="1">{"'Eng (page2)'!$A$1:$D$52"}</definedName>
    <definedName name="MKO" hidden="1">{"'Eng (page2)'!$A$1:$D$52"}</definedName>
    <definedName name="MKS" localSheetId="3">#REF!</definedName>
    <definedName name="MKS">[107]Value!$AE$23</definedName>
    <definedName name="MKS___0" localSheetId="7">#REF!</definedName>
    <definedName name="MKS___0" localSheetId="8">#REF!</definedName>
    <definedName name="MKS___0">#REF!</definedName>
    <definedName name="mluoncap15">NA()</definedName>
    <definedName name="MM">'[137]SUMM-QTR'!$Q$2</definedName>
    <definedName name="MMACC" localSheetId="7">#REF!</definedName>
    <definedName name="MMACC" localSheetId="8">#REF!</definedName>
    <definedName name="MMACC">#REF!</definedName>
    <definedName name="mmai2.7">NA()</definedName>
    <definedName name="mmkkll" localSheetId="7" hidden="1">{#N/A,#N/A,FALSE,"CDA Plan"}</definedName>
    <definedName name="mmkkll" localSheetId="8" hidden="1">{#N/A,#N/A,FALSE,"CDA Plan"}</definedName>
    <definedName name="mmkkll" hidden="1">{#N/A,#N/A,FALSE,"CDA Plan"}</definedName>
    <definedName name="mmkooo" localSheetId="7" hidden="1">{"rp_only",#N/A,FALSE,"2225"}</definedName>
    <definedName name="mmkooo" localSheetId="8" hidden="1">{"rp_only",#N/A,FALSE,"2225"}</definedName>
    <definedName name="mmkooo" hidden="1">{"rp_only",#N/A,FALSE,"2225"}</definedName>
    <definedName name="mmm">[363]S33!$EC$7</definedName>
    <definedName name="MMMM" localSheetId="7" hidden="1">{#N/A,#N/A,FALSE,"Aging Summary";#N/A,#N/A,FALSE,"Ratio Analysis";#N/A,#N/A,FALSE,"Test 120 Day Accts";#N/A,#N/A,FALSE,"Tickmarks"}</definedName>
    <definedName name="MMMM" localSheetId="8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7">#REF!</definedName>
    <definedName name="Mohamed">#REF!</definedName>
    <definedName name="MOI_725" localSheetId="8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7" hidden="1">{"'Eng (page2)'!$A$1:$D$52"}</definedName>
    <definedName name="MOL" localSheetId="8" hidden="1">{"'Eng (page2)'!$A$1:$D$52"}</definedName>
    <definedName name="MOL" hidden="1">{"'Eng (page2)'!$A$1:$D$52"}</definedName>
    <definedName name="molycorr">[42]Prices!#REF!</definedName>
    <definedName name="MOMENT">NA()</definedName>
    <definedName name="mon" localSheetId="7" hidden="1">{"'Eng (page2)'!$A$1:$D$52"}</definedName>
    <definedName name="mon" localSheetId="8" hidden="1">{"'Eng (page2)'!$A$1:$D$52"}</definedName>
    <definedName name="mon" hidden="1">{"'Eng (page2)'!$A$1:$D$52"}</definedName>
    <definedName name="month" localSheetId="3">#REF!</definedName>
    <definedName name="month">[364]Prm!$A$2:$B$13</definedName>
    <definedName name="Month___0" localSheetId="7">#REF!</definedName>
    <definedName name="Month___0" localSheetId="8">#REF!</definedName>
    <definedName name="Month___0">#REF!</definedName>
    <definedName name="month_0604">[365]Query!$CV$1:$CV$2</definedName>
    <definedName name="month_0704">[365]Query!$CV$4:$CV$5</definedName>
    <definedName name="month_0804">[365]Query!$CV$7:$CV$8</definedName>
    <definedName name="MONTH_1" localSheetId="7">#REF!</definedName>
    <definedName name="MONTH_1" localSheetId="8">#REF!</definedName>
    <definedName name="MONTH_1">#REF!</definedName>
    <definedName name="Month_2" localSheetId="8">#REF!</definedName>
    <definedName name="Month_2">#REF!</definedName>
    <definedName name="Month_3">[366]PRM!$A$2:$C$14</definedName>
    <definedName name="month_5">NA()</definedName>
    <definedName name="Month2">[367]Input!$B$2</definedName>
    <definedName name="Month2_5">NA()</definedName>
    <definedName name="MonthIndex">[368]Selection!$E$5</definedName>
    <definedName name="MonthList">[368]Selection!$E$9:$F$20</definedName>
    <definedName name="monthname">[369]Input!$B$4</definedName>
    <definedName name="monthname_5">NA()</definedName>
    <definedName name="MonthsInPeriod1" localSheetId="7">[370]Input!#REF!</definedName>
    <definedName name="MonthsInPeriod1" localSheetId="8">[370]Input!#REF!</definedName>
    <definedName name="MonthsInPeriod1">[370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7">#REF!</definedName>
    <definedName name="Moy_2014" localSheetId="8">#REF!</definedName>
    <definedName name="Moy_2014">#REF!</definedName>
    <definedName name="Moy_2015" localSheetId="8">#REF!</definedName>
    <definedName name="Moy_2015">#REF!</definedName>
    <definedName name="MP" localSheetId="8">#REF!</definedName>
    <definedName name="MP">#REF!</definedName>
    <definedName name="Mpbalgrouping">[321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7" hidden="1">#REF!</definedName>
    <definedName name="MPO" localSheetId="8" hidden="1">#REF!</definedName>
    <definedName name="MPO" hidden="1">#REF!</definedName>
    <definedName name="mps" localSheetId="8">#REF!</definedName>
    <definedName name="mps">#REF!</definedName>
    <definedName name="MR">[371]Sheet3!$B$2:$D$504</definedName>
    <definedName name="mraibtsp500">NA()</definedName>
    <definedName name="mraintn100">NA()</definedName>
    <definedName name="mraintn65">NA()</definedName>
    <definedName name="mres" localSheetId="7" hidden="1">{#N/A,#N/A,FALSE,"Portada";#N/A,#N/A,FALSE,"Cotizaciones";#N/A,#N/A,FALSE,"Of_Merc_Lin";#N/A,#N/A,FALSE,"Productos";#N/A,#N/A,FALSE,"Aprov_Prod";#N/A,#N/A,FALSE,"CV_PetrocAlg";#N/A,#N/A,FALSE,"CVD (2)"}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7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3">#REF!</definedName>
    <definedName name="ms">[107]Value!$AE$32</definedName>
    <definedName name="ms___0" localSheetId="7">#REF!</definedName>
    <definedName name="ms___0" localSheetId="8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7">[42]Prices!#REF!</definedName>
    <definedName name="msp" localSheetId="8">[42]Prices!#REF!</definedName>
    <definedName name="msp">[42]Prices!#REF!</definedName>
    <definedName name="MSP1Mini" localSheetId="7">'[183]2.2 - Hyp GENERALES'!#REF!</definedName>
    <definedName name="MSP1Mini">'[183]2.2 - Hyp GENERALES'!#REF!</definedName>
    <definedName name="MSP2Mini" localSheetId="7">'[183]2.2 - Hyp GENERALES'!#REF!</definedName>
    <definedName name="MSP2Mini">'[183]2.2 - Hyp GENERALES'!#REF!</definedName>
    <definedName name="MSP3mini">'[183]2.2 - Hyp GENERALES'!#REF!</definedName>
    <definedName name="MT_to_lb">[85]Fac!$D$6</definedName>
    <definedName name="MT_to_MSCF">[85]Fac!$D$9</definedName>
    <definedName name="MT_to_tons">[85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5]MTD!#REF!</definedName>
    <definedName name="MTH" localSheetId="3">#REF!</definedName>
    <definedName name="MTH">[107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7" hidden="1">#REF!</definedName>
    <definedName name="Mtr" localSheetId="8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7" hidden="1">{#N/A,#N/A,TRUE,"RM-June"}</definedName>
    <definedName name="mucwip" localSheetId="8" hidden="1">{#N/A,#N/A,TRUE,"RM-June"}</definedName>
    <definedName name="mucwip" hidden="1">{#N/A,#N/A,TRUE,"RM-June"}</definedName>
    <definedName name="Multiple">'[244]Drop Down Lists'!$A$6:$A$9</definedName>
    <definedName name="Multiples">'[122]Drop Down Lists'!#REF!</definedName>
    <definedName name="muonong2.8">NA()</definedName>
    <definedName name="mutasi" localSheetId="7" hidden="1">#REF!</definedName>
    <definedName name="mutasi" localSheetId="8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7" hidden="1">{"rp_only",#N/A,FALSE,"2225"}</definedName>
    <definedName name="MVperross" localSheetId="8" hidden="1">{"rp_only",#N/A,FALSE,"2225"}</definedName>
    <definedName name="MVperross" hidden="1">{"rp_only",#N/A,FALSE,"2225"}</definedName>
    <definedName name="MWEP" localSheetId="7" hidden="1">{"'Eng (page2)'!$A$1:$D$52"}</definedName>
    <definedName name="MWEP" localSheetId="8" hidden="1">{"'Eng (page2)'!$A$1:$D$52"}</definedName>
    <definedName name="MWEP" hidden="1">{"'Eng (page2)'!$A$1:$D$52"}</definedName>
    <definedName name="MWh_to_MMBtu">[85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3">#REF!</definedName>
    <definedName name="n">'[372]Pet Resin'!$G$2</definedName>
    <definedName name="n___0" localSheetId="7">#REF!</definedName>
    <definedName name="n___0" localSheetId="8">#REF!</definedName>
    <definedName name="n___0">#REF!</definedName>
    <definedName name="N2Gas" localSheetId="7">'[373]1 May'!#REF!</definedName>
    <definedName name="N2Gas" localSheetId="8">'[373]1 May'!#REF!</definedName>
    <definedName name="N2Gas">'[373]1 May'!#REF!</definedName>
    <definedName name="N2LAST" localSheetId="7">#REF!</definedName>
    <definedName name="N2LAST" localSheetId="8">#REF!</definedName>
    <definedName name="N2LAST">#REF!</definedName>
    <definedName name="n2liq">'[84]Price List'!$C$29</definedName>
    <definedName name="n2liq10">'[84]Price List'!$L$29</definedName>
    <definedName name="n2liq11">'[84]Price List'!$M$29</definedName>
    <definedName name="n2liq12">'[84]Price List'!$N$29</definedName>
    <definedName name="n2liq13">'[84]Price List'!$P$29</definedName>
    <definedName name="n2liq14">'[84]Price List'!$Q$29</definedName>
    <definedName name="n2liq15">'[84]Price List'!$R$29</definedName>
    <definedName name="n2liq16">'[84]Price List'!$S$29</definedName>
    <definedName name="n2liq17">'[84]Price List'!$T$29</definedName>
    <definedName name="n2liq18">'[84]Price List'!$U$29</definedName>
    <definedName name="n2liq19">'[84]Price List'!$V$29</definedName>
    <definedName name="n2liq2">'[84]Price List'!$D$29</definedName>
    <definedName name="n2liq20">'[84]Price List'!$W$29</definedName>
    <definedName name="n2liq21">'[84]Price List'!$X$29</definedName>
    <definedName name="n2liq22">'[84]Price List'!$Y$29</definedName>
    <definedName name="n2liq23">'[84]Price List'!$Z$29</definedName>
    <definedName name="n2liq24">'[84]Price List'!$AA$29</definedName>
    <definedName name="n2liq3">'[84]Price List'!$E$29</definedName>
    <definedName name="n2liq4">'[84]Price List'!$F$29</definedName>
    <definedName name="n2liq5">'[84]Price List'!$G$29</definedName>
    <definedName name="n2liq6">'[84]Price List'!$H$29</definedName>
    <definedName name="n2liq7">'[84]Price List'!$I$29</definedName>
    <definedName name="n2liq8">'[84]Price List'!$J$29</definedName>
    <definedName name="n2liq9">'[84]Price List'!$K$29</definedName>
    <definedName name="N2select">'[210]Capex Rev'!$D$4</definedName>
    <definedName name="NACL" localSheetId="7">[41]Prices!#REF!</definedName>
    <definedName name="NACL" localSheetId="8">[41]Prices!#REF!</definedName>
    <definedName name="NACL">[41]Prices!#REF!</definedName>
    <definedName name="Nafta" localSheetId="7">#REF!</definedName>
    <definedName name="Nafta" localSheetId="8">#REF!</definedName>
    <definedName name="Nafta">#REF!</definedName>
    <definedName name="nak">'[84]Price List'!$C$28</definedName>
    <definedName name="nalc95wt149" localSheetId="7">[42]Prices!#REF!</definedName>
    <definedName name="nalc95wt149" localSheetId="8">[42]Prices!#REF!</definedName>
    <definedName name="nalc95wt149">[42]Prices!#REF!</definedName>
    <definedName name="NALCO1191" localSheetId="7">[41]Prices!#REF!</definedName>
    <definedName name="NALCO1191" localSheetId="8">[41]Prices!#REF!</definedName>
    <definedName name="NALCO1191">[41]Prices!#REF!</definedName>
    <definedName name="nalco1415b" localSheetId="8">[42]Prices!#REF!</definedName>
    <definedName name="nalco1415b">[42]Prices!#REF!</definedName>
    <definedName name="nalco1415p" localSheetId="8">[42]Prices!#REF!</definedName>
    <definedName name="nalco1415p">[42]Prices!#REF!</definedName>
    <definedName name="nalco1720">[42]Prices!#REF!</definedName>
    <definedName name="Nalco1742">[42]Prices!#REF!</definedName>
    <definedName name="nalco5136">[42]Prices!#REF!</definedName>
    <definedName name="nalco7014">[42]Prices!#REF!</definedName>
    <definedName name="nalco7128">[42]Prices!#REF!</definedName>
    <definedName name="nalco71D5">[42]Prices!#REF!</definedName>
    <definedName name="nalco7208">[42]Prices!#REF!</definedName>
    <definedName name="nalco7302">[42]Prices!#REF!</definedName>
    <definedName name="nalco733015">[42]Prices!#REF!</definedName>
    <definedName name="nalco733055">[42]Prices!#REF!</definedName>
    <definedName name="nalco7336">[42]Prices!#REF!</definedName>
    <definedName name="nalco7348b">[42]Prices!#REF!</definedName>
    <definedName name="nalco7348d">[42]Prices!#REF!</definedName>
    <definedName name="nalco7357">[42]Prices!#REF!</definedName>
    <definedName name="nalco7399">[42]Prices!#REF!</definedName>
    <definedName name="nalco7408">[42]Prices!#REF!</definedName>
    <definedName name="nalco7763">[42]Prices!#REF!</definedName>
    <definedName name="nalco8103">[42]Prices!#REF!</definedName>
    <definedName name="nalco8301d">[42]Prices!#REF!</definedName>
    <definedName name="nalco8308">[42]Prices!#REF!</definedName>
    <definedName name="nalco8338">[42]Prices!#REF!</definedName>
    <definedName name="nalco8360">[42]Prices!#REF!</definedName>
    <definedName name="name" localSheetId="7">#REF!</definedName>
    <definedName name="name" localSheetId="8">#REF!</definedName>
    <definedName name="name">#REF!</definedName>
    <definedName name="name1" localSheetId="8">#REF!</definedName>
    <definedName name="name1">#REF!</definedName>
    <definedName name="name2" localSheetId="8">#REF!</definedName>
    <definedName name="name2">#REF!</definedName>
    <definedName name="nan" localSheetId="7" hidden="1">{"'Model'!$A$1:$N$53"}</definedName>
    <definedName name="nan" localSheetId="8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7">#REF!</definedName>
    <definedName name="NatGas_Chart" localSheetId="8">#REF!</definedName>
    <definedName name="NatGas_Chart">#REF!</definedName>
    <definedName name="NatGasVPSum" localSheetId="8">#REF!</definedName>
    <definedName name="NatGasVPSum">#REF!</definedName>
    <definedName name="NATURE" localSheetId="7" hidden="1">{"'Eng (page2)'!$A$1:$D$52"}</definedName>
    <definedName name="NATURE" localSheetId="8" hidden="1">{"'Eng (page2)'!$A$1:$D$52"}</definedName>
    <definedName name="NATURE" hidden="1">{"'Eng (page2)'!$A$1:$D$52"}</definedName>
    <definedName name="NBPL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 localSheetId="7">#REF!</definedName>
    <definedName name="NDC">#REF!</definedName>
    <definedName name="ne" localSheetId="7" hidden="1">{"'Eng (page2)'!$A$1:$D$52"}</definedName>
    <definedName name="ne" localSheetId="8" hidden="1">{"'Eng (page2)'!$A$1:$D$52"}</definedName>
    <definedName name="ne" hidden="1">{"'Eng (page2)'!$A$1:$D$52"}</definedName>
    <definedName name="Necessity">#REF!</definedName>
    <definedName name="nee" localSheetId="7">#REF!</definedName>
    <definedName name="nee">#REF!</definedName>
    <definedName name="neg" localSheetId="7" hidden="1">{"'Eng (page2)'!$A$1:$D$52"}</definedName>
    <definedName name="neg" localSheetId="8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7">#REF!</definedName>
    <definedName name="NEW_ITEM_TEMPLATE_NAME" localSheetId="8">#REF!</definedName>
    <definedName name="NEW_ITEM_TEMPLATE_NAME">#REF!</definedName>
    <definedName name="NEW_MTH" localSheetId="8">#REF!</definedName>
    <definedName name="NEW_MTH">#REF!</definedName>
    <definedName name="NEWDATA" localSheetId="8">#REF!</definedName>
    <definedName name="NEWDATA">#REF!</definedName>
    <definedName name="newgraph">#N/A</definedName>
    <definedName name="NewRange" localSheetId="3" hidden="1">[178]!NewRange</definedName>
    <definedName name="NewRange" hidden="1">[178]!NewRange</definedName>
    <definedName name="Next1" localSheetId="7">[112]NBCA_2001_Completed!#REF!</definedName>
    <definedName name="Next1" localSheetId="8">[112]NBCA_2001_Completed!#REF!</definedName>
    <definedName name="Next1">[112]NBCA_2001_Completed!#REF!</definedName>
    <definedName name="Next1_4" localSheetId="7">[112]NBCA_2001_Completed!#REF!</definedName>
    <definedName name="Next1_4" localSheetId="8">[112]NBCA_2001_Completed!#REF!</definedName>
    <definedName name="Next1_4">[112]NBCA_2001_Completed!#REF!</definedName>
    <definedName name="Next1_8" localSheetId="8">[112]NBCA_2001_Completed!#REF!</definedName>
    <definedName name="Next1_8">[112]NBCA_2001_Completed!#REF!</definedName>
    <definedName name="Next11" localSheetId="8">[112]NBCA_2001_Completed!#REF!</definedName>
    <definedName name="Next11">[112]NBCA_2001_Completed!#REF!</definedName>
    <definedName name="Next11_4">[112]NBCA_2001_Completed!#REF!</definedName>
    <definedName name="Next11_8">[112]NBCA_2001_Completed!#REF!</definedName>
    <definedName name="Next2">[112]NBCA_2001_Completed!#REF!</definedName>
    <definedName name="Next2_4">[112]NBCA_2001_Completed!#REF!</definedName>
    <definedName name="Next2_8">[112]NBCA_2001_Completed!#REF!</definedName>
    <definedName name="Next21">[112]NBCA_2001_Completed!#REF!</definedName>
    <definedName name="Next21_4">[112]NBCA_2001_Completed!#REF!</definedName>
    <definedName name="Next21_8">[112]NBCA_2001_Completed!#REF!</definedName>
    <definedName name="Next3">[112]NBCA_2001_Completed!#REF!</definedName>
    <definedName name="Next3_4">[112]NBCA_2001_Completed!#REF!</definedName>
    <definedName name="Next3_8">[112]NBCA_2001_Completed!#REF!</definedName>
    <definedName name="Next31">[112]NBCA_2001_Completed!#REF!</definedName>
    <definedName name="Next31_4">[112]NBCA_2001_Completed!#REF!</definedName>
    <definedName name="Next31_8">[112]NBCA_2001_Completed!#REF!</definedName>
    <definedName name="ng" localSheetId="7">#REF!</definedName>
    <definedName name="ng" localSheetId="8">#REF!</definedName>
    <definedName name="ng">#REF!</definedName>
    <definedName name="NG_0104">[85]Query!$N$116:$O$117</definedName>
    <definedName name="NG_0104_Euro">[85]Query!$U$257:$W$258</definedName>
    <definedName name="NG_0104_US">[85]Query!$N$116:$P$117</definedName>
    <definedName name="NG_0105">[85]Query!$F$542:$G$543</definedName>
    <definedName name="NG_0105_Euro">[85]Query!$N$580:$P$581</definedName>
    <definedName name="NG_0105_US">[85]Query!$F$542:$H$543</definedName>
    <definedName name="NG_0204">[85]Query!$N$119:$O$120</definedName>
    <definedName name="NG_0204_Euro">[85]Query!$U$260:$W$261</definedName>
    <definedName name="NG_0204_US">[85]Query!$N$119:$P$120</definedName>
    <definedName name="NG_0205">[85]Query!$F$545:$G$546</definedName>
    <definedName name="NG_0205_Euro">[85]Query!$N$583:$P$584</definedName>
    <definedName name="NG_0205_US">[85]Query!$F$545:$H$546</definedName>
    <definedName name="NG_03">[85]Query!$AF$42:$AH$43</definedName>
    <definedName name="NG_0304">[85]Query!$N$122:$O$123</definedName>
    <definedName name="NG_0304_Euro">[85]Query!$U$263:$W$264</definedName>
    <definedName name="NG_0304_US">[85]Query!$N$122:$P$123</definedName>
    <definedName name="NG_0305">[85]Query!$F$548:$G$549</definedName>
    <definedName name="NG_0305_Euro">[85]Query!$N$586:$P$587</definedName>
    <definedName name="NG_0305_US">[85]Query!$F$548:$H$549</definedName>
    <definedName name="NG_04">[85]Query!$AF$3:$AH$4</definedName>
    <definedName name="NG_04_CAN">[85]Query!$B$238:$E$239</definedName>
    <definedName name="NG_04_Euro">[85]Query!$B$241:$E$242</definedName>
    <definedName name="NG_04_MEX">[85]Query!$B$244:$E$245</definedName>
    <definedName name="NG_04_US">[85]Query!$B$235:$E$236</definedName>
    <definedName name="NG_04_Vol">[85]Query!$AF$3:$AH$4</definedName>
    <definedName name="NG_0404">[85]Query!$N$125:$O$126</definedName>
    <definedName name="NG_0404_Euro">[85]Query!$U$266:$W$267</definedName>
    <definedName name="NG_0404_US">[85]Query!$N$125:$P$126</definedName>
    <definedName name="NG_0405">[85]Query!$F$551:$G$552</definedName>
    <definedName name="NG_0405_Euro">[85]Query!$N$589:$P$590</definedName>
    <definedName name="NG_0405_US">[85]Query!$F$551:$H$552</definedName>
    <definedName name="NG_05">[85]Query!$AJ$3:$AL$4</definedName>
    <definedName name="NG_0504">[85]Query!$N$128:$O$129</definedName>
    <definedName name="NG_0504_Euro">[85]Query!$U$269:$W$270</definedName>
    <definedName name="NG_0504_US">[85]Query!$N$128:$P$129</definedName>
    <definedName name="NG_0505">[85]Query!$F$554:$G$555</definedName>
    <definedName name="NG_0505_Euro">[85]Query!$N$592:$P$593</definedName>
    <definedName name="NG_0505_US">[85]Query!$F$554:$H$555</definedName>
    <definedName name="NG_0604">[85]Query!$N$131:$O$132</definedName>
    <definedName name="NG_0604_Euro">[85]Query!$U$272:$W$273</definedName>
    <definedName name="NG_0604_US">[85]Query!$N$131:$P$132</definedName>
    <definedName name="NG_0605">[85]Query!$F$557:$G$558</definedName>
    <definedName name="NG_0605_Euro">[85]Query!$N$595:$P$596</definedName>
    <definedName name="NG_0605_US">[85]Query!$F$557:$H$558</definedName>
    <definedName name="NG_0704">[85]Query!$N$134:$O$135</definedName>
    <definedName name="NG_0704_Euro">[85]Query!$U$275:$W$276</definedName>
    <definedName name="NG_0704_US">[85]Query!$N$134:$P$135</definedName>
    <definedName name="NG_0705">[85]Query!$F$560:$G$561</definedName>
    <definedName name="NG_0705_Euro">[85]Query!$N$598:$P$599</definedName>
    <definedName name="NG_0705_US">[85]Query!$F$560:$H$561</definedName>
    <definedName name="NG_0804">[85]Query!$N$137:$O$138</definedName>
    <definedName name="NG_0804_Euro">[85]Query!$U$278:$W$279</definedName>
    <definedName name="NG_0804_US">[85]Query!$N$137:$P$138</definedName>
    <definedName name="NG_0805">[85]Query!$F$563:$G$564</definedName>
    <definedName name="NG_0805_Euro">[85]Query!$N$601:$P$602</definedName>
    <definedName name="NG_0805_US">[85]Query!$F$563:$H$564</definedName>
    <definedName name="NG_0904">[85]Query!$N$140:$O$141</definedName>
    <definedName name="NG_0904_Euro">[85]Query!$U$281:$W$282</definedName>
    <definedName name="NG_0904_US">[85]Query!$N$140:$P$141</definedName>
    <definedName name="NG_0905">[85]Query!$F$566:$G$567</definedName>
    <definedName name="NG_0905_Euro">[85]Query!$N$604:$P$605</definedName>
    <definedName name="NG_0905_US">[85]Query!$F$566:$H$567</definedName>
    <definedName name="NG_1004">[85]Query!$N$143:$O$144</definedName>
    <definedName name="NG_1004_Euro">[85]Query!$U$284:$W$285</definedName>
    <definedName name="NG_1004_US">[85]Query!$N$143:$P$144</definedName>
    <definedName name="NG_1005">[85]Query!$F$569:$G$570</definedName>
    <definedName name="NG_1005_Euro">[85]Query!$N$607:$P$608</definedName>
    <definedName name="NG_1005_US">[85]Query!$F$569:$H$570</definedName>
    <definedName name="NG_1104">[85]Query!$N$146:$O$147</definedName>
    <definedName name="NG_1104_Euro">[85]Query!$U$287:$W$288</definedName>
    <definedName name="NG_1104_US">[85]Query!$N$146:$P$147</definedName>
    <definedName name="NG_1105">[85]Query!$F$572:$G$573</definedName>
    <definedName name="NG_1105_Euro">[85]Query!$N$610:$P$611</definedName>
    <definedName name="NG_1105_US">[85]Query!$F$572:$H$573</definedName>
    <definedName name="NG_1204">[85]Query!$N$149:$O$150</definedName>
    <definedName name="NG_1204_Euro">[85]Query!$U$290:$W$291</definedName>
    <definedName name="NG_1204_US">[85]Query!$N$149:$P$150</definedName>
    <definedName name="NG_1205">[85]Query!$F$575:$G$576</definedName>
    <definedName name="NG_1205_Euro">[85]Query!$N$613:$P$614</definedName>
    <definedName name="NG_1205_US">[85]Query!$F$575:$H$576</definedName>
    <definedName name="NG_AB_10">[204]Data2010!$G$20</definedName>
    <definedName name="NG_AB_8">[202]Data2008!$G$20</definedName>
    <definedName name="NG_AECO_Mkr">[85]Markers!$I$1:$I$65536</definedName>
    <definedName name="NG_AVG04">[85]Query!$B$231:$D$232</definedName>
    <definedName name="NG_BTU">[189]DAILY_REPORT!#REF!</definedName>
    <definedName name="NG_CAT_10" localSheetId="7">#REF!</definedName>
    <definedName name="NG_CAT_10" localSheetId="8">#REF!</definedName>
    <definedName name="NG_CAT_10">#REF!</definedName>
    <definedName name="NG_CAT_3">[374]Data2003!$E$20</definedName>
    <definedName name="NG_CAT_4">[375]Data2004!$E$20</definedName>
    <definedName name="NG_CAT_5">[375]Data2005!$E$20</definedName>
    <definedName name="NG_CAT_7">[201]Data2007!$E$20</definedName>
    <definedName name="NG_CAT_8">[202]Data2008!$E$20</definedName>
    <definedName name="NG_chart_LR" localSheetId="7">#REF!</definedName>
    <definedName name="NG_chart_LR" localSheetId="8">#REF!</definedName>
    <definedName name="NG_chart_LR">#REF!</definedName>
    <definedName name="NG_GT_10">[204]Data2010!$F$20</definedName>
    <definedName name="NG_GT_8">[202]Data2008!$F$20</definedName>
    <definedName name="NG_HH_Mkr">[85]Markers!$G$1:$G$65536</definedName>
    <definedName name="NG_HRSG_10">[204]Data2010!$H$20</definedName>
    <definedName name="NG_HRSG_8">[376]Data2008!$H$20</definedName>
    <definedName name="NG_HSC_Mkr">[85]Markers!$H$1:$H$65536</definedName>
    <definedName name="NG_HTM_10" localSheetId="7">#REF!</definedName>
    <definedName name="NG_HTM_10" localSheetId="8">#REF!</definedName>
    <definedName name="NG_HTM_10">#REF!</definedName>
    <definedName name="NG_HTM_3">[374]Data2003!$C$20</definedName>
    <definedName name="NG_HTM_4">[375]Data2004!$C$20</definedName>
    <definedName name="NG_HTM_5">[375]Data2005!$C$20</definedName>
    <definedName name="NG_HTM_6">[307]Data2006!$C$20</definedName>
    <definedName name="NG_HTM_7">[201]Data2007!$C$20</definedName>
    <definedName name="NG_HTM_8">[376]Data2008!$C$20</definedName>
    <definedName name="NG_INC_10" localSheetId="7">#REF!</definedName>
    <definedName name="NG_INC_10" localSheetId="8">#REF!</definedName>
    <definedName name="NG_INC_10">#REF!</definedName>
    <definedName name="NG_INC_3">[374]Data2003!$D$20</definedName>
    <definedName name="NG_INC_4">[375]Data2004!$D$20</definedName>
    <definedName name="NG_INC_5">[375]Data2005!$D$20</definedName>
    <definedName name="NG_INC_7">[201]Data2007!$D$20</definedName>
    <definedName name="NG_INC_8">[376]Data2008!$D$20</definedName>
    <definedName name="ng_nam_0104">[85]Query!$A$418:$C$421</definedName>
    <definedName name="ng_nam_0204">[85]Query!$A$422:$C$425</definedName>
    <definedName name="ng_nam_0304">[85]Query!$A$426:$C$429</definedName>
    <definedName name="ng_nam_0404">[85]Query!$A$430:$C$433</definedName>
    <definedName name="ng_nam_0504">[85]Query!$A$434:$C$437</definedName>
    <definedName name="ng_nam_0604">[85]Query!$A$438:$C$441</definedName>
    <definedName name="ng_nam_0704">[85]Query!$A$442:$C$445</definedName>
    <definedName name="ng_nam_0804">[85]Query!$A$446:$C$449</definedName>
    <definedName name="ng_nam_0904">[85]Query!$A$450:$C$453</definedName>
    <definedName name="ng_nam_1004">[85]Query!$A$454:$C$457</definedName>
    <definedName name="ng_nam_1104">[85]Query!$A$458:$C$461</definedName>
    <definedName name="ng_nam_1204">[85]Query!$A$462:$C$465</definedName>
    <definedName name="NG_NAM_M1">[85]Query!$E$418:$G$421</definedName>
    <definedName name="NG_NAM_M10">[85]Query!$E$454:$G$457</definedName>
    <definedName name="NG_NAM_M11">[85]Query!$E$458:$G$461</definedName>
    <definedName name="NG_NAM_M12">[85]Query!$E$462:$G$465</definedName>
    <definedName name="NG_NAM_M2">[85]Query!$E$422:$G$425</definedName>
    <definedName name="NG_NAM_M3">[85]Query!$E$426:$G$429</definedName>
    <definedName name="NG_NAM_M4">[85]Query!$E$430:$G$433</definedName>
    <definedName name="NG_NAM_M5">[85]Query!$E$434:$G$437</definedName>
    <definedName name="NG_NAM_M6">[85]Query!$E$438:$G$441</definedName>
    <definedName name="NG_NAM_M7">[85]Query!$E$442:$G$445</definedName>
    <definedName name="NG_NAM_M8">[85]Query!$E$446:$G$449</definedName>
    <definedName name="NG_NAM_M9">[85]Query!$E$450:$G$453</definedName>
    <definedName name="NG_REST_10" localSheetId="7">#REF!</definedName>
    <definedName name="NG_REST_10" localSheetId="8">#REF!</definedName>
    <definedName name="NG_REST_10">#REF!</definedName>
    <definedName name="NG_REST_3">[374]Data2003!$I$20</definedName>
    <definedName name="NG_REST_4">[375]Data2004!$I$20</definedName>
    <definedName name="NG_REST_5">[375]Data2005!$I$20</definedName>
    <definedName name="NG_REST_7">[201]Data2007!$I$20</definedName>
    <definedName name="NG_REST_8">[376]Data2008!$I$20</definedName>
    <definedName name="NG_TOT_10" localSheetId="7">#REF!</definedName>
    <definedName name="NG_TOT_10" localSheetId="8">#REF!</definedName>
    <definedName name="NG_TOT_10">#REF!</definedName>
    <definedName name="NG_TOT_2008">[376]Data2008!$J$38</definedName>
    <definedName name="NG_TOT_2010" localSheetId="7">#REF!</definedName>
    <definedName name="NG_TOT_2010" localSheetId="8">#REF!</definedName>
    <definedName name="NG_TOT_2010">#REF!</definedName>
    <definedName name="NG_TOT_8">[376]Data2008!$J$20</definedName>
    <definedName name="NG_YTD">[85]Query!$B$190:$D$191</definedName>
    <definedName name="NGheatingbalance_Nm3ph" localSheetId="7">#REF!</definedName>
    <definedName name="NGheatingbalance_Nm3ph" localSheetId="8">#REF!</definedName>
    <definedName name="NGheatingbalance_Nm3ph">#REF!</definedName>
    <definedName name="NH">NA()</definedName>
    <definedName name="NH3_0104">[85]Query!$J$80:$K$81</definedName>
    <definedName name="NH3_0104_Euro">[85]Query!$M$257:$O$258</definedName>
    <definedName name="NH3_0104_US">[85]Query!$J$80:$L$81</definedName>
    <definedName name="NH3_0105">[85]Query!$J$470:$K$471</definedName>
    <definedName name="NH3_0105_Euro">[85]Query!$F$580:$H$581</definedName>
    <definedName name="NH3_0105_us">[85]Query!$J$470:$L$471</definedName>
    <definedName name="NH3_0204">[85]Query!$J$83:$K$84</definedName>
    <definedName name="NH3_0204_Euro">[85]Query!$M$260:$O$261</definedName>
    <definedName name="NH3_0204_US">[85]Query!$J$83:$L$84</definedName>
    <definedName name="NH3_0205">[85]Query!$J$473:$K$474</definedName>
    <definedName name="NH3_0205_Euro">[85]Query!$F$583:$H$584</definedName>
    <definedName name="NH3_0205_us">[85]Query!$J$473:$L$474</definedName>
    <definedName name="NH3_03">[85]Query!$AF$50:$AH$51</definedName>
    <definedName name="NH3_0304">[85]Query!$J$86:$K$87</definedName>
    <definedName name="NH3_0304_Euro">[85]Query!$M$263:$O$264</definedName>
    <definedName name="NH3_0304_US">[85]Query!$J$86:$L$87</definedName>
    <definedName name="NH3_0305">[85]Query!$J$476:$K$477</definedName>
    <definedName name="NH3_0305_Euro">[85]Query!$F$586:$H$587</definedName>
    <definedName name="NH3_0305_us">[85]Query!$J$476:$L$477</definedName>
    <definedName name="NH3_04">[85]Query!$AF$11:$AH$12</definedName>
    <definedName name="NH3_0404">[85]Query!$J$89:$K$90</definedName>
    <definedName name="NH3_0404_Euro">[85]Query!$M$266:$O$267</definedName>
    <definedName name="NH3_0404_US">[85]Query!$J$89:$L$90</definedName>
    <definedName name="NH3_0405">[85]Query!$J$479:$K$480</definedName>
    <definedName name="NH3_0405_Euro">[85]Query!$F$589:$H$590</definedName>
    <definedName name="NH3_0405_us">[85]Query!$J$479:$L$480</definedName>
    <definedName name="NH3_05">[85]Query!$AJ$11:$AL$12</definedName>
    <definedName name="NH3_0504">[85]Query!$J$92:$K$93</definedName>
    <definedName name="NH3_0504_Euro">[85]Query!$M$269:$O$270</definedName>
    <definedName name="NH3_0504_US">[85]Query!$J$92:$L$93</definedName>
    <definedName name="NH3_0505">[85]Query!$J$482:$K$483</definedName>
    <definedName name="NH3_0505_Euro">[85]Query!$F$592:$H$593</definedName>
    <definedName name="NH3_0505_us">[85]Query!$J$482:$L$483</definedName>
    <definedName name="NH3_0604">[85]Query!$J$95:$K$96</definedName>
    <definedName name="NH3_0604_Euro">[85]Query!$M$272:$O$273</definedName>
    <definedName name="NH3_0604_US">[85]Query!$J$95:$L$96</definedName>
    <definedName name="NH3_0605">[85]Query!$J$485:$K$486</definedName>
    <definedName name="NH3_0605_Euro">[85]Query!$F$595:$H$596</definedName>
    <definedName name="NH3_0605_us">[85]Query!$J$485:$L$486</definedName>
    <definedName name="NH3_0704">[85]Query!$J$98:$K$99</definedName>
    <definedName name="NH3_0704_Euro">[85]Query!$M$275:$O$276</definedName>
    <definedName name="NH3_0704_US">[85]Query!$J$98:$L$99</definedName>
    <definedName name="NH3_0705">[85]Query!$J$488:$K$489</definedName>
    <definedName name="NH3_0705_Euro">[85]Query!$F$598:$H$599</definedName>
    <definedName name="NH3_0705_us">[85]Query!$J$488:$L$489</definedName>
    <definedName name="NH3_0804">[85]Query!$J$101:$K$102</definedName>
    <definedName name="NH3_0804_Euro">[85]Query!$M$278:$O$279</definedName>
    <definedName name="NH3_0804_US">[85]Query!$J$101:$L$102</definedName>
    <definedName name="NH3_0805">[85]Query!$J$491:$K$492</definedName>
    <definedName name="NH3_0805_Euro">[85]Query!$F$601:$H$602</definedName>
    <definedName name="NH3_0805_us">[85]Query!$J$491:$L$492</definedName>
    <definedName name="NH3_0904">[85]Query!$J$104:$K$105</definedName>
    <definedName name="NH3_0904_Euro">[85]Query!$M$281:$O$282</definedName>
    <definedName name="NH3_0904_US">[85]Query!$J$104:$L$105</definedName>
    <definedName name="NH3_0905">[85]Query!$J$494:$K$495</definedName>
    <definedName name="NH3_0905_Euro">[85]Query!$F$604:$H$605</definedName>
    <definedName name="NH3_0905_us">[85]Query!$J$494:$L$495</definedName>
    <definedName name="NH3_1004">[85]Query!$J$107:$K$108</definedName>
    <definedName name="NH3_1004_Euro">[85]Query!$M$284:$O$285</definedName>
    <definedName name="NH3_1004_US">[85]Query!$J$107:$L$108</definedName>
    <definedName name="NH3_1005">[85]Query!$J$497:$K$498</definedName>
    <definedName name="NH3_1005_Euro">[85]Query!$F$607:$H$608</definedName>
    <definedName name="NH3_1005_us">[85]Query!$J$497:$L$498</definedName>
    <definedName name="NH3_1104">[85]Query!$J$110:$K$111</definedName>
    <definedName name="NH3_1104_Euro">[85]Query!$M$287:$O$288</definedName>
    <definedName name="NH3_1104_US">[85]Query!$J$110:$L$111</definedName>
    <definedName name="NH3_1105">[85]Query!$J$500:$K$501</definedName>
    <definedName name="NH3_1105_Euro">[85]Query!$F$610:$H$611</definedName>
    <definedName name="NH3_1105_us">[85]Query!$J$500:$L$501</definedName>
    <definedName name="NH3_1204">[85]Query!$J$113:$K$114</definedName>
    <definedName name="NH3_1204_Euro">[85]Query!$M$290:$O$291</definedName>
    <definedName name="NH3_1204_US">[85]Query!$J$113:$L$114</definedName>
    <definedName name="NH3_1205">[85]Query!$J$503:$K$504</definedName>
    <definedName name="NH3_1205_Euro">[85]Query!$F$613:$H$614</definedName>
    <definedName name="NH3_1205_us">[85]Query!$J$503:$L$504</definedName>
    <definedName name="NH3_chart_LR" localSheetId="7">#REF!</definedName>
    <definedName name="NH3_chart_LR" localSheetId="8">#REF!</definedName>
    <definedName name="NH3_chart_LR">#REF!</definedName>
    <definedName name="NH3_share_test" localSheetId="8">#REF!</definedName>
    <definedName name="NH3_share_test">#REF!</definedName>
    <definedName name="NH3_YTD">[85]Query!$B$199:$D$200</definedName>
    <definedName name="NH3O4_VPSum" localSheetId="7">#REF!</definedName>
    <definedName name="NH3O4_VPSum" localSheetId="8">#REF!</definedName>
    <definedName name="NH3O4_VPSum">#REF!</definedName>
    <definedName name="nh3vicsab_0104">[85]Query!$A$381:$C$383</definedName>
    <definedName name="nh3vicsab_0204">[85]Query!$A$384:$C$386</definedName>
    <definedName name="nh3vicsab_0304">[85]Query!$A$387:$C$389</definedName>
    <definedName name="nh3vicsab_0404">[85]Query!$A$390:$C$392</definedName>
    <definedName name="nh3vicsab_0504">[85]Query!$A$393:$C$395</definedName>
    <definedName name="nh3vicsab_0604">[85]Query!$A$396:$C$398</definedName>
    <definedName name="nh3vicsab_0704">[85]Query!$A$399:$C$401</definedName>
    <definedName name="nh3vicsab_0804">[85]Query!$A$402:$C$404</definedName>
    <definedName name="nh3vicsab_0904">[85]Query!$A$405:$C$407</definedName>
    <definedName name="nh3vicsab_1004">[85]Query!$A$408:$C$410</definedName>
    <definedName name="nh3vicsab_1104">[85]Query!$A$411:$C$413</definedName>
    <definedName name="nh3vicsab_1204">[85]Query!$A$414:$C$416</definedName>
    <definedName name="NH3VPSum" localSheetId="7">#REF!</definedName>
    <definedName name="NH3VPSum" localSheetId="8">#REF!</definedName>
    <definedName name="NH3VPSum">#REF!</definedName>
    <definedName name="NHot">NA()</definedName>
    <definedName name="NINEM" localSheetId="7">#REF!</definedName>
    <definedName name="NINEM" localSheetId="8">#REF!</definedName>
    <definedName name="NINEM">#REF!</definedName>
    <definedName name="Nitric_Acid_Chart" localSheetId="8">#REF!</definedName>
    <definedName name="Nitric_Acid_Chart">#REF!</definedName>
    <definedName name="NITRO" localSheetId="8">#REF!</definedName>
    <definedName name="NITRO">#REF!</definedName>
    <definedName name="NITROGEN">"$"</definedName>
    <definedName name="NITROGENO" localSheetId="7">#REF!</definedName>
    <definedName name="NITROGENO">#REF!</definedName>
    <definedName name="njk" localSheetId="7">#REF!</definedName>
    <definedName name="njk">#REF!</definedName>
    <definedName name="njnjjnjnj" localSheetId="7" hidden="1">{"'Eng (page2)'!$A$1:$D$52"}</definedName>
    <definedName name="njnjjnjnj" localSheetId="8" hidden="1">{"'Eng (page2)'!$A$1:$D$52"}</definedName>
    <definedName name="njnjjnjnj" hidden="1">{"'Eng (page2)'!$A$1:$D$52"}</definedName>
    <definedName name="nkjnlk">#REF!</definedName>
    <definedName name="nLevelToday">[187]PX!#REF!</definedName>
    <definedName name="nn">NA()</definedName>
    <definedName name="nnhn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localSheetId="7" hidden="1">'[377]Sales by Asset'!#REF!</definedName>
    <definedName name="ñnlhljkljnl" hidden="1">'[377]Sales by Asset'!#REF!</definedName>
    <definedName name="nnn" localSheetId="7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7" hidden="1">#REF!</definedName>
    <definedName name="nnnn" localSheetId="8" hidden="1">#REF!</definedName>
    <definedName name="nnnn" hidden="1">#REF!</definedName>
    <definedName name="nnnnnnnnnnnnnnnnnnnnnnnnnnnnnnnnnnnnnnnnnnn" localSheetId="8">#REF!</definedName>
    <definedName name="nnnnnnnnnnnnnnnnnnnnnnnnnnnnnnnnnnnnnnnnnnn">#REF!</definedName>
    <definedName name="No" localSheetId="3">#REF!</definedName>
    <definedName name="No">'[378]P&amp;L'!$D$1</definedName>
    <definedName name="no___0" localSheetId="7">#REF!</definedName>
    <definedName name="no___0" localSheetId="8">#REF!</definedName>
    <definedName name="no___0">#REF!</definedName>
    <definedName name="No_2" localSheetId="8">#REF!</definedName>
    <definedName name="No_2">#REF!</definedName>
    <definedName name="No_3">'[366]P&amp;L'!$D$1</definedName>
    <definedName name="no_5">NA()</definedName>
    <definedName name="nokcp">[132]Criteria!$Y$63:$AB$64</definedName>
    <definedName name="nokon30">[132]Criteria!$E$63:$H$64</definedName>
    <definedName name="NOKOP30">[132]Criteria!$A$63:$D$64</definedName>
    <definedName name="noksn">[132]Criteria!$U$63:$X$64</definedName>
    <definedName name="noksp">[132]Criteria!$Q$63:$T$64</definedName>
    <definedName name="nokvn10">[132]Criteria!$M$63:$P$64</definedName>
    <definedName name="nokvp10">[132]Criteria!$I$63:$L$64</definedName>
    <definedName name="Nominal_accounts">'[379]Nominal Accounts'!$A$2:$B$1689</definedName>
    <definedName name="nominal_shear">NA()</definedName>
    <definedName name="NomProjet">'[183]0- TITRE'!$A$4</definedName>
    <definedName name="none">#N/A</definedName>
    <definedName name="Nonwoven" localSheetId="7" hidden="1">'[63]Production Pounds'!#REF!</definedName>
    <definedName name="Nonwoven" hidden="1">'[63]Production Pounds'!#REF!</definedName>
    <definedName name="NOPBT96">[380]MMR!$I$105</definedName>
    <definedName name="nopbt966">NA()</definedName>
    <definedName name="NOPBT97FCST">[380]MMR!$L$105</definedName>
    <definedName name="NOPBT97PLAN">'[381]BEV MMR'!#REF!</definedName>
    <definedName name="NOPBT97PLAN_5">NA()</definedName>
    <definedName name="NOPBT97YTD">'[381]BEV MMR'!#REF!</definedName>
    <definedName name="NOPBT97YTD_5">NA()</definedName>
    <definedName name="NOPBT98PLAN">'[381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7">#REF!</definedName>
    <definedName name="Note__Index_showes_percentage_vs__95_Actual">#REF!</definedName>
    <definedName name="Note__Index_showes_percentage_vs__95_Budget" localSheetId="7">#REF!</definedName>
    <definedName name="Note__Index_showes_percentage_vs__95_Budget">#REF!</definedName>
    <definedName name="Note_AM">#REF!</definedName>
    <definedName name="Notes">#REF!</definedName>
    <definedName name="nouvequ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7">#REF!</definedName>
    <definedName name="NOVIEMBRE">#REF!</definedName>
    <definedName name="NOW" localSheetId="7">'[377]TB-2001-Apr''01'!#REF!</definedName>
    <definedName name="NOW" localSheetId="8">'[377]TB-2001-Apr''01'!#REF!</definedName>
    <definedName name="NOW">'[377]TB-2001-Apr''01'!#REF!</definedName>
    <definedName name="nowt">#N/A</definedName>
    <definedName name="NP" localSheetId="7">#REF!</definedName>
    <definedName name="NP" localSheetId="8">#REF!</definedName>
    <definedName name="NP">#REF!</definedName>
    <definedName name="NPPA">'[382]SUMM-QTR'!$F$81</definedName>
    <definedName name="NPPA_19" localSheetId="7">#REF!</definedName>
    <definedName name="NPPA_19" localSheetId="8">#REF!</definedName>
    <definedName name="NPPA_19">#REF!</definedName>
    <definedName name="NRD_76P_Chart" localSheetId="8">#REF!</definedName>
    <definedName name="NRD_76P_Chart">#REF!</definedName>
    <definedName name="NRD76P_VPSum" localSheetId="8">#REF!</definedName>
    <definedName name="NRD76P_VPSum">#REF!</definedName>
    <definedName name="nReceive" localSheetId="7">[187]PX!#REF!</definedName>
    <definedName name="nReceive" localSheetId="8">[187]PX!#REF!</definedName>
    <definedName name="nReceive">[187]PX!#REF!</definedName>
    <definedName name="NS">[383]IS01!$U$26</definedName>
    <definedName name="NT1q03" localSheetId="7">#REF!</definedName>
    <definedName name="NT1q03" localSheetId="8">#REF!</definedName>
    <definedName name="NT1q03">#REF!</definedName>
    <definedName name="NT1Q04" localSheetId="8">#REF!</definedName>
    <definedName name="NT1Q04">#REF!</definedName>
    <definedName name="NT1Q05" localSheetId="8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[384]합계!$Y$6</definedName>
    <definedName name="nuch" localSheetId="7">#REF!</definedName>
    <definedName name="nuch" localSheetId="8">#REF!</definedName>
    <definedName name="nuch">#REF!</definedName>
    <definedName name="Nuchie" localSheetId="8">#REF!</definedName>
    <definedName name="Nuchie">#REF!</definedName>
    <definedName name="NUEVAS" localSheetId="8">#REF!</definedName>
    <definedName name="NUEVAS">#REF!</definedName>
    <definedName name="Nuiza">#REF!</definedName>
    <definedName name="NUM_DOCS">#REF!</definedName>
    <definedName name="NUM_OF_COS">[4]Model!$F$1</definedName>
    <definedName name="Num_Pmt_Per_Year" localSheetId="7">#REF!</definedName>
    <definedName name="Num_Pmt_Per_Year" localSheetId="8">#REF!</definedName>
    <definedName name="Num_Pmt_Per_Year">#REF!</definedName>
    <definedName name="Num6Oil_Chart" localSheetId="8">#REF!</definedName>
    <definedName name="Num6Oil_Chart">#REF!</definedName>
    <definedName name="Number_of_Payments" localSheetId="7">MATCH(0.01,'IVL Debt'!End_Bal,-1)+1</definedName>
    <definedName name="Number_of_Payments" localSheetId="8">MATCH(0.01,'IVL Shareholding Structure'!End_Bal,-1)+1</definedName>
    <definedName name="Number_of_Payments">MATCH(0.01,End_Bal,-1)+1</definedName>
    <definedName name="nuoc">NA()</definedName>
    <definedName name="NWBase" localSheetId="7">#REF!</definedName>
    <definedName name="NWBase" localSheetId="8">#REF!</definedName>
    <definedName name="NWBase">#REF!</definedName>
    <definedName name="NWCmplDate" localSheetId="8">#REF!</definedName>
    <definedName name="NWCmplDate">#REF!</definedName>
    <definedName name="NWCost" localSheetId="8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localSheetId="7" hidden="1">[64]Sales!#REF!</definedName>
    <definedName name="nygfibrdvreryce" hidden="1">[64]Sales!#REF!</definedName>
    <definedName name="nylonrec" localSheetId="7">[165]Home!#REF!</definedName>
    <definedName name="nylonrec" localSheetId="8">[165]Home!#REF!</definedName>
    <definedName name="nylonrec">[165]Home!#REF!</definedName>
    <definedName name="NYMEX" localSheetId="7">[85]Ref!#REF!</definedName>
    <definedName name="NYMEX" localSheetId="8">[85]Ref!#REF!</definedName>
    <definedName name="NYMEX">[85]Ref!#REF!</definedName>
    <definedName name="NZD">[146]fx!$B$4</definedName>
    <definedName name="nzdcn">[132]Criteria!$AC$66:$AF$67</definedName>
    <definedName name="nzdcp">[132]Criteria!$Y$66:$AB$67</definedName>
    <definedName name="nzdon30">[132]Criteria!$E$66:$H$67</definedName>
    <definedName name="NZDOP30">[132]Criteria!$A$66:$D$67</definedName>
    <definedName name="nzdsn">[132]Criteria!$U$66:$X$67</definedName>
    <definedName name="nzdsp">[132]Criteria!$Q$66:$T$67</definedName>
    <definedName name="nzdvn10">[132]Criteria!$M$66:$P$67</definedName>
    <definedName name="nzdvp10">[132]Criteria!$I$66:$L$67</definedName>
    <definedName name="o" localSheetId="7">#REF!</definedName>
    <definedName name="o" localSheetId="8">#REF!</definedName>
    <definedName name="o">#REF!</definedName>
    <definedName name="º??¼??" localSheetId="8">#REF!</definedName>
    <definedName name="º??¼??">#REF!</definedName>
    <definedName name="º?°¡°¡?¡" localSheetId="8">#REF!</definedName>
    <definedName name="º?°¡°¡?¡">#REF!</definedName>
    <definedName name="o_5">NA()</definedName>
    <definedName name="O_T" localSheetId="7">#REF!</definedName>
    <definedName name="O_T" localSheetId="8">#REF!</definedName>
    <definedName name="O_T">#REF!</definedName>
    <definedName name="O2_Chart" localSheetId="8">#REF!</definedName>
    <definedName name="O2_Chart">#REF!</definedName>
    <definedName name="O2_m1">[85]Query!$I$418:$K$421</definedName>
    <definedName name="O2_m10">[85]Query!$I$454:$K$457</definedName>
    <definedName name="O2_m11">[85]Query!$I$458:$K$461</definedName>
    <definedName name="O2_m12">[85]Query!$I$462:$K$465</definedName>
    <definedName name="O2_m2">[85]Query!$I$422:$K$425</definedName>
    <definedName name="O2_m3">[85]Query!$I$426:$K$429</definedName>
    <definedName name="O2_m4">[85]Query!$I$430:$K$433</definedName>
    <definedName name="O2_m5">[85]Query!$I$434:$K$437</definedName>
    <definedName name="O2_m6">[85]Query!$I$438:$K$441</definedName>
    <definedName name="O2_m7">[85]Query!$I$442:$K$445</definedName>
    <definedName name="O2_m8">[85]Query!$I$446:$K$449</definedName>
    <definedName name="O2_m9">[85]Query!$I$450:$K$453</definedName>
    <definedName name="O2VPSum" localSheetId="7">#REF!</definedName>
    <definedName name="O2VPSum" localSheetId="8">#REF!</definedName>
    <definedName name="O2VPSum">#REF!</definedName>
    <definedName name="OB">NA()</definedName>
    <definedName name="OBData">NA()</definedName>
    <definedName name="OBDist">NA()</definedName>
    <definedName name="obj" localSheetId="7">#REF!</definedName>
    <definedName name="obj" localSheetId="8">#REF!</definedName>
    <definedName name="obj">#REF!</definedName>
    <definedName name="OBS" localSheetId="8">#REF!</definedName>
    <definedName name="OBS">#REF!</definedName>
    <definedName name="Obter_Excelência_das_Pessoas_no_Desempenho_das_Funções_e_Metas" localSheetId="7">[385]DG!#REF!</definedName>
    <definedName name="Obter_Excelência_das_Pessoas_no_Desempenho_das_Funções_e_Metas" localSheetId="8">[385]DG!#REF!</definedName>
    <definedName name="Obter_Excelência_das_Pessoas_no_Desempenho_das_Funções_e_Metas">[385]DG!#REF!</definedName>
    <definedName name="OCEE" localSheetId="7">#REF!</definedName>
    <definedName name="OCEE" localSheetId="8">#REF!</definedName>
    <definedName name="OCEE">#REF!</definedName>
    <definedName name="OCRT" localSheetId="8">#REF!</definedName>
    <definedName name="OCRT">#REF!</definedName>
    <definedName name="OCT">"$"</definedName>
    <definedName name="Oct_5">NA()</definedName>
    <definedName name="OCTR" localSheetId="7">#REF!</definedName>
    <definedName name="OCTR" localSheetId="8">#REF!</definedName>
    <definedName name="OCTR">#REF!</definedName>
    <definedName name="OCTUBRE" localSheetId="8">#REF!</definedName>
    <definedName name="OCTUBRE">#REF!</definedName>
    <definedName name="odaki">NA()</definedName>
    <definedName name="oer" localSheetId="7" hidden="1">{"'Eng (page2)'!$A$1:$D$52"}</definedName>
    <definedName name="oer" localSheetId="8" hidden="1">{"'Eng (page2)'!$A$1:$D$52"}</definedName>
    <definedName name="oer" hidden="1">{"'Eng (page2)'!$A$1:$D$52"}</definedName>
    <definedName name="Oficina">'[358]Maestros SAP'!$Q$4:$Q$13</definedName>
    <definedName name="OG">[386]BASIS!$D$1</definedName>
    <definedName name="OH" localSheetId="7" hidden="1">{"'Eng (page2)'!$A$1:$D$52"}</definedName>
    <definedName name="OH" localSheetId="8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7">#REF!</definedName>
    <definedName name="ºÎ°¡°¡Ä¡">#REF!</definedName>
    <definedName name="OIE" localSheetId="7" hidden="1">{"'Eng (page2)'!$A$1:$D$52"}</definedName>
    <definedName name="OIE" localSheetId="8" hidden="1">{"'Eng (page2)'!$A$1:$D$52"}</definedName>
    <definedName name="OIE" hidden="1">{"'Eng (page2)'!$A$1:$D$52"}</definedName>
    <definedName name="OIKM" localSheetId="7" hidden="1">{"'Eng (page2)'!$A$1:$D$52"}</definedName>
    <definedName name="OIKM" localSheetId="8" hidden="1">{"'Eng (page2)'!$A$1:$D$52"}</definedName>
    <definedName name="OIKM" hidden="1">{"'Eng (page2)'!$A$1:$D$52"}</definedName>
    <definedName name="oil">'[84]Price List'!$C$49</definedName>
    <definedName name="Oil_Gain" localSheetId="7">#REF!</definedName>
    <definedName name="Oil_Gain" localSheetId="8">#REF!</definedName>
    <definedName name="Oil_Gain">#REF!</definedName>
    <definedName name="OilA" localSheetId="8">#REF!</definedName>
    <definedName name="OilA">#REF!</definedName>
    <definedName name="OilB" localSheetId="8">#REF!</definedName>
    <definedName name="OilB">#REF!</definedName>
    <definedName name="oip">[387]BS!$A$2:$A$706</definedName>
    <definedName name="OJ" localSheetId="7" hidden="1">{#N/A,#N/A,FALSE,"Sensitivity"}</definedName>
    <definedName name="OJ" localSheetId="8" hidden="1">{#N/A,#N/A,FALSE,"Sensitivity"}</definedName>
    <definedName name="OJ" hidden="1">{#N/A,#N/A,FALSE,"Sensitivity"}</definedName>
    <definedName name="ok" localSheetId="7" hidden="1">{#N/A,#N/A,FALSE,"COVER.XLS";#N/A,#N/A,FALSE,"RACT1.XLS";#N/A,#N/A,FALSE,"RACT2.XLS";#N/A,#N/A,FALSE,"ECCMP";#N/A,#N/A,FALSE,"WELDER.XLS"}</definedName>
    <definedName name="ok" localSheetId="8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7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7" hidden="1">#REF!</definedName>
    <definedName name="OKE" localSheetId="8" hidden="1">#REF!</definedName>
    <definedName name="OKE" hidden="1">#REF!</definedName>
    <definedName name="oku" localSheetId="7" hidden="1">{"'Eng (page2)'!$A$1:$D$52"}</definedName>
    <definedName name="oku" localSheetId="8" hidden="1">{"'Eng (page2)'!$A$1:$D$52"}</definedName>
    <definedName name="oku" hidden="1">{"'Eng (page2)'!$A$1:$D$52"}</definedName>
    <definedName name="OL" localSheetId="7" hidden="1">{"'Eng (page2)'!$A$1:$D$52"}</definedName>
    <definedName name="OL" localSheetId="8" hidden="1">{"'Eng (page2)'!$A$1:$D$52"}</definedName>
    <definedName name="OL" hidden="1">{"'Eng (page2)'!$A$1:$D$52"}</definedName>
    <definedName name="OLD" localSheetId="7" hidden="1">#REF!</definedName>
    <definedName name="OLD" localSheetId="8" hidden="1">#REF!</definedName>
    <definedName name="OLD" hidden="1">#REF!</definedName>
    <definedName name="ole" localSheetId="8">#REF!</definedName>
    <definedName name="ole">#REF!</definedName>
    <definedName name="olj" localSheetId="7" hidden="1">{"'Eng (page2)'!$A$1:$D$52"}</definedName>
    <definedName name="olj" localSheetId="8" hidden="1">{"'Eng (page2)'!$A$1:$D$52"}</definedName>
    <definedName name="olj" hidden="1">{"'Eng (page2)'!$A$1:$D$52"}</definedName>
    <definedName name="OLK" localSheetId="7" hidden="1">{"'Eng (page2)'!$A$1:$D$52"}</definedName>
    <definedName name="OLK" localSheetId="8" hidden="1">{"'Eng (page2)'!$A$1:$D$52"}</definedName>
    <definedName name="OLK" hidden="1">{"'Eng (page2)'!$A$1:$D$52"}</definedName>
    <definedName name="oll" localSheetId="7" hidden="1">{"'Eng (page2)'!$A$1:$D$52"}</definedName>
    <definedName name="oll" localSheetId="8" hidden="1">{"'Eng (page2)'!$A$1:$D$52"}</definedName>
    <definedName name="oll" hidden="1">{"'Eng (page2)'!$A$1:$D$52"}</definedName>
    <definedName name="ollll" localSheetId="7">#REF!</definedName>
    <definedName name="ollll" localSheetId="8">#REF!</definedName>
    <definedName name="ollll">#REF!</definedName>
    <definedName name="olop" localSheetId="7" hidden="1">{"'Eng (page2)'!$A$1:$D$52"}</definedName>
    <definedName name="olop" localSheetId="8" hidden="1">{"'Eng (page2)'!$A$1:$D$52"}</definedName>
    <definedName name="olop" hidden="1">{"'Eng (page2)'!$A$1:$D$52"}</definedName>
    <definedName name="olrlk\" localSheetId="7" hidden="1">{"'Eng (page2)'!$A$1:$D$52"}</definedName>
    <definedName name="olrlk\" localSheetId="8" hidden="1">{"'Eng (page2)'!$A$1:$D$52"}</definedName>
    <definedName name="olrlk\" hidden="1">{"'Eng (page2)'!$A$1:$D$52"}</definedName>
    <definedName name="ºñÃ¼Àû">#REF!</definedName>
    <definedName name="oo">'[388]10-1 Media:10-cut'!$1:$5</definedName>
    <definedName name="OOO">[243]Settings!$C$14</definedName>
    <definedName name="OOOO">'[283]RPT 71-VOLUME DATA-PCI '!$M$159</definedName>
    <definedName name="oooosss" localSheetId="7" hidden="1">{"'Model'!$A$1:$N$53"}</definedName>
    <definedName name="oooosss" localSheetId="8" hidden="1">{"'Model'!$A$1:$N$53"}</definedName>
    <definedName name="oooosss" hidden="1">{"'Model'!$A$1:$N$53"}</definedName>
    <definedName name="oottttt">NA()</definedName>
    <definedName name="OP">[389]PROD06!#REF!</definedName>
    <definedName name="OP_Int" localSheetId="7" hidden="1">#REF!</definedName>
    <definedName name="OP_Int" localSheetId="8" hidden="1">#REF!</definedName>
    <definedName name="OP_Int" hidden="1">#REF!</definedName>
    <definedName name="OP_plsm" localSheetId="8" hidden="1">#REF!</definedName>
    <definedName name="OP_plsm" hidden="1">#REF!</definedName>
    <definedName name="OP_proj" localSheetId="8" hidden="1">#REF!</definedName>
    <definedName name="OP_proj" hidden="1">#REF!</definedName>
    <definedName name="Open">#REF!</definedName>
    <definedName name="OPERACION">#REF!</definedName>
    <definedName name="Operation">[295]Operation_Data!$A$6:$S$30</definedName>
    <definedName name="opex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4]CONTROL!$C$118</definedName>
    <definedName name="OPEXP" localSheetId="7" hidden="1">#REF!</definedName>
    <definedName name="OPEXP" localSheetId="8" hidden="1">#REF!</definedName>
    <definedName name="OPEXP" hidden="1">#REF!</definedName>
    <definedName name="opgw" localSheetId="7" hidden="1">{"'Eng (page2)'!$A$1:$D$52"}</definedName>
    <definedName name="opgw" localSheetId="8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7" hidden="1">{"'Eng (page2)'!$A$1:$D$52"}</definedName>
    <definedName name="OPLL" localSheetId="8" hidden="1">{"'Eng (page2)'!$A$1:$D$52"}</definedName>
    <definedName name="OPLL" hidden="1">{"'Eng (page2)'!$A$1:$D$52"}</definedName>
    <definedName name="Opmerkingen">#REF!</definedName>
    <definedName name="opo" localSheetId="7">#REF!</definedName>
    <definedName name="opo">#REF!</definedName>
    <definedName name="OPR" localSheetId="7">#REF!</definedName>
    <definedName name="OPR">#REF!</definedName>
    <definedName name="OprBSYDT">#REF!</definedName>
    <definedName name="OPRPOY3">#REF!</definedName>
    <definedName name="opscase">[390]model!$E$775</definedName>
    <definedName name="opthstatus">[391]DDLIST!$B$3:$B$10</definedName>
    <definedName name="Optimeen" localSheetId="7">[42]Prices!#REF!</definedName>
    <definedName name="Optimeen" localSheetId="8">[42]Prices!#REF!</definedName>
    <definedName name="Optimeen">[42]Prices!#REF!</definedName>
    <definedName name="opyt" localSheetId="7" hidden="1">#REF!</definedName>
    <definedName name="opyt" localSheetId="8" hidden="1">#REF!</definedName>
    <definedName name="opyt" hidden="1">#REF!</definedName>
    <definedName name="OR">'[392]Cost Comparison'!$C$6</definedName>
    <definedName name="Orangelitre" localSheetId="7">#REF!</definedName>
    <definedName name="Orangelitre" localSheetId="8">#REF!</definedName>
    <definedName name="Orangelitre">#REF!</definedName>
    <definedName name="ORG" localSheetId="8" hidden="1">#REF!</definedName>
    <definedName name="ORG" hidden="1">#REF!</definedName>
    <definedName name="Original" localSheetId="8">#REF!</definedName>
    <definedName name="Original">#REF!</definedName>
    <definedName name="ortho">'[84]Price List'!$C$54</definedName>
    <definedName name="ortho10">'[84]Price List'!$L$54</definedName>
    <definedName name="ortho11">'[84]Price List'!$M$54</definedName>
    <definedName name="ortho12">'[84]Price List'!$N$54</definedName>
    <definedName name="ortho13">'[84]Price List'!$P$54</definedName>
    <definedName name="ortho14">'[84]Price List'!$Q$54</definedName>
    <definedName name="ortho15">'[84]Price List'!$R$54</definedName>
    <definedName name="ortho16">'[84]Price List'!$S$54</definedName>
    <definedName name="ortho17">'[84]Price List'!$T$54</definedName>
    <definedName name="ortho18">'[84]Price List'!$U$54</definedName>
    <definedName name="ortho19">'[84]Price List'!$V$54</definedName>
    <definedName name="ortho2">'[84]Price List'!$D$54</definedName>
    <definedName name="ortho20">'[84]Price List'!$W$54</definedName>
    <definedName name="ortho21">'[84]Price List'!$X$54</definedName>
    <definedName name="ortho22">'[84]Price List'!$Y$54</definedName>
    <definedName name="ortho23">'[84]Price List'!$Z$54</definedName>
    <definedName name="ortho24">'[84]Price List'!$AA$54</definedName>
    <definedName name="ortho3">'[84]Price List'!$E$54</definedName>
    <definedName name="ortho4">'[84]Price List'!$F$54</definedName>
    <definedName name="ortho5">'[84]Price List'!$G$54</definedName>
    <definedName name="ortho6">'[84]Price List'!$H$54</definedName>
    <definedName name="ortho7">'[84]Price List'!$I$54</definedName>
    <definedName name="ortho8">'[84]Price List'!$J$54</definedName>
    <definedName name="ortho9">'[84]Price List'!$K$54</definedName>
    <definedName name="osidhfo" localSheetId="7">#REF!</definedName>
    <definedName name="osidhfo" localSheetId="8">#REF!</definedName>
    <definedName name="osidhfo">#REF!</definedName>
    <definedName name="oth">NA()</definedName>
    <definedName name="other">#N/A</definedName>
    <definedName name="OTHER_PANEL">NA()</definedName>
    <definedName name="Otherincome" localSheetId="7">'[393]OCF Change'!#REF!</definedName>
    <definedName name="Otherincome" localSheetId="8">'[393]OCF Change'!#REF!</definedName>
    <definedName name="Otherincome">'[393]OCF Change'!#REF!</definedName>
    <definedName name="otherincome2" localSheetId="7">#REF!</definedName>
    <definedName name="otherincome2" localSheetId="8">#REF!</definedName>
    <definedName name="otherincome2">#REF!</definedName>
    <definedName name="otherincome2_5">NA()</definedName>
    <definedName name="otherincomevar" localSheetId="7">#REF!</definedName>
    <definedName name="otherincomevar" localSheetId="8">#REF!</definedName>
    <definedName name="otherincomevar">#REF!</definedName>
    <definedName name="otherincomevar_5">NA()</definedName>
    <definedName name="Otimização_do_Uso_do_Capital_em_Investimentos">[121]DFA!$C$6</definedName>
    <definedName name="Otimizar_o_Gerenciamento_de_Ativos_Financeiros">[121]DFA!$C$5</definedName>
    <definedName name="Otimizar_os_Índices_de_Consumo_e_Econômicos_das_Matérias_Primas_e_Insumos">[121]DI!$C$6</definedName>
    <definedName name="Otimizar_os_Índices_de_Qualidade_dos_Produtos">[121]DI!$C$15</definedName>
    <definedName name="OUBSY" localSheetId="7">[5]ItemX!#REF!</definedName>
    <definedName name="OUBSY" localSheetId="8">[5]ItemX!#REF!</definedName>
    <definedName name="OUBSY">[5]ItemX!#REF!</definedName>
    <definedName name="OUFOY" localSheetId="7">[5]ItemX!#REF!</definedName>
    <definedName name="OUFOY" localSheetId="8">[5]ItemX!#REF!</definedName>
    <definedName name="OUFOY">[5]ItemX!#REF!</definedName>
    <definedName name="OUHSD" localSheetId="8">[5]ItemX!#REF!</definedName>
    <definedName name="OUHSD">[5]ItemX!#REF!</definedName>
    <definedName name="OUITY" localSheetId="8">[5]ItemX!#REF!</definedName>
    <definedName name="OUITY">[5]ItemX!#REF!</definedName>
    <definedName name="OUPOY">[5]ItemX!#REF!</definedName>
    <definedName name="OUSDY1">[5]ItemX!#REF!</definedName>
    <definedName name="out">[238]MA!$D$4:$D$706</definedName>
    <definedName name="OUTOT" localSheetId="7">[11]ItemX!#REF!</definedName>
    <definedName name="OUTOT" localSheetId="8">[11]ItemX!#REF!</definedName>
    <definedName name="OUTOT">[11]ItemX!#REF!</definedName>
    <definedName name="outpurchases" localSheetId="7">#REF!</definedName>
    <definedName name="outpurchases" localSheetId="8">#REF!</definedName>
    <definedName name="outpurchases">#REF!</definedName>
    <definedName name="Output_F">[294]Sheet1!$B$8</definedName>
    <definedName name="outsource">[241]MA!$D$4:$D$706</definedName>
    <definedName name="OutSourcing">[124]CONTROL!$C$82</definedName>
    <definedName name="ouwj" localSheetId="7">#REF!</definedName>
    <definedName name="ouwj" localSheetId="8">#REF!</definedName>
    <definedName name="ouwj">#REF!</definedName>
    <definedName name="ov">NA()</definedName>
    <definedName name="overall" localSheetId="7">#REF!</definedName>
    <definedName name="overall" localSheetId="8">#REF!</definedName>
    <definedName name="overall">#REF!</definedName>
    <definedName name="Ownership" localSheetId="4" hidden="1">OFFSET([239]!Data.Top.Left,1,0)</definedName>
    <definedName name="Ownership" localSheetId="0" hidden="1">OFFSET([239]!Data.Top.Left,1,0)</definedName>
    <definedName name="Ownership" localSheetId="3" hidden="1">OFFSET([239]!Data.Top.Left,1,0)</definedName>
    <definedName name="Ownership" hidden="1">OFFSET([239]!Data.Top.Left,1,0)</definedName>
    <definedName name="OX" localSheetId="7">'[41]Cover Sheet'!#REF!</definedName>
    <definedName name="OX" localSheetId="8">'[41]Cover Sheet'!#REF!</definedName>
    <definedName name="OX">'[41]Cover Sheet'!#REF!</definedName>
    <definedName name="oz200ml">[394]Volume!$IV$5</definedName>
    <definedName name="oz250ml">[394]Volume!$IV$6</definedName>
    <definedName name="oz300ml">[394]Volume!$IV$6</definedName>
    <definedName name="p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7">#REF!</definedName>
    <definedName name="P.BX.Sold_To" localSheetId="8">#REF!</definedName>
    <definedName name="P.BX.Sold_To">#REF!</definedName>
    <definedName name="P.DAY">[6]가공사!$C$1</definedName>
    <definedName name="P.O_127_05" localSheetId="7">#REF!</definedName>
    <definedName name="P.O_127_05" localSheetId="8">#REF!</definedName>
    <definedName name="P.O_127_05">#REF!</definedName>
    <definedName name="P.Total.Sold_To" localSheetId="8">#REF!</definedName>
    <definedName name="P.Total.Sold_To">#REF!</definedName>
    <definedName name="p_5">NA()</definedName>
    <definedName name="p_581" localSheetId="7">#REF!</definedName>
    <definedName name="p_581" localSheetId="8">#REF!</definedName>
    <definedName name="p_581">#REF!</definedName>
    <definedName name="p_916" localSheetId="8">#REF!</definedName>
    <definedName name="p_916">#REF!</definedName>
    <definedName name="P_S">'[84]Price List'!$C$61</definedName>
    <definedName name="p_s10">'[84]Price List'!$L$61</definedName>
    <definedName name="p_s11">'[84]Price List'!$M$61</definedName>
    <definedName name="p_s12">'[84]Price List'!$N$61</definedName>
    <definedName name="p_s13">'[84]Price List'!$P$61</definedName>
    <definedName name="p_s14">'[84]Price List'!$Q$61</definedName>
    <definedName name="p_s15">'[84]Price List'!$R$61</definedName>
    <definedName name="p_s16">'[84]Price List'!$S$61</definedName>
    <definedName name="p_s17">'[84]Price List'!$T$61</definedName>
    <definedName name="p_s18">'[84]Price List'!$U$61</definedName>
    <definedName name="p_s19">'[84]Price List'!$V$61</definedName>
    <definedName name="p_s2">'[84]Price List'!$D$61</definedName>
    <definedName name="p_s20">'[84]Price List'!$W$61</definedName>
    <definedName name="p_s21">'[84]Price List'!$X$61</definedName>
    <definedName name="p_s22">'[84]Price List'!$Y$61</definedName>
    <definedName name="p_s23">'[84]Price List'!$Z$61</definedName>
    <definedName name="p_s24">'[84]Price List'!$AA$61</definedName>
    <definedName name="p_s3">'[84]Price List'!$E$61</definedName>
    <definedName name="p_s4">'[84]Price List'!$F$61</definedName>
    <definedName name="p_s5">'[84]Price List'!$G$61</definedName>
    <definedName name="p_s6">'[84]Price List'!$H$61</definedName>
    <definedName name="p_s7">'[84]Price List'!$I$61</definedName>
    <definedName name="p_s8">'[84]Price List'!$J$61</definedName>
    <definedName name="p_s9">'[84]Price List'!$K$61</definedName>
    <definedName name="P1_" localSheetId="7">#REF!</definedName>
    <definedName name="P1_" localSheetId="8">#REF!</definedName>
    <definedName name="P1_">#REF!</definedName>
    <definedName name="P2_" localSheetId="8">#REF!</definedName>
    <definedName name="P2_">#REF!</definedName>
    <definedName name="P3_" localSheetId="7">'[395]14年3月末'!#REF!</definedName>
    <definedName name="P3_" localSheetId="8">'[395]14年3月末'!#REF!</definedName>
    <definedName name="P3_">'[395]14年3月末'!#REF!</definedName>
    <definedName name="P64830000.15G400" localSheetId="7">#REF!</definedName>
    <definedName name="P64830000.15G400" localSheetId="8">#REF!</definedName>
    <definedName name="P64830000.15G400">#REF!</definedName>
    <definedName name="P64830001.15G400" localSheetId="8">#REF!</definedName>
    <definedName name="P64830001.15G400">#REF!</definedName>
    <definedName name="P64830002.15G400" localSheetId="8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7" hidden="1">{#N/A,#N/A,FALSE,"Ut";#N/A,#N/A,FALSE,"UT-h"}</definedName>
    <definedName name="packing" localSheetId="8" hidden="1">{#N/A,#N/A,FALSE,"Ut";#N/A,#N/A,FALSE,"UT-h"}</definedName>
    <definedName name="packing" hidden="1">{#N/A,#N/A,FALSE,"Ut";#N/A,#N/A,FALSE,"UT-h"}</definedName>
    <definedName name="packingcost">[153]workings!$A$268:$E$294</definedName>
    <definedName name="page\x2dtotal" localSheetId="7">#REF!</definedName>
    <definedName name="page\x2dtotal" localSheetId="8">#REF!</definedName>
    <definedName name="page\x2dtotal" localSheetId="3">#REF!</definedName>
    <definedName name="page\x2dtotal">#REF!</definedName>
    <definedName name="page\x2dtotal\x2dmaster0" localSheetId="8">#REF!</definedName>
    <definedName name="page\x2dtotal\x2dmaster0" localSheetId="3">#REF!</definedName>
    <definedName name="page\x2dtotal\x2dmaster0">#REF!</definedName>
    <definedName name="Page_1_Volumes" localSheetId="8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7">#REF!</definedName>
    <definedName name="page6" localSheetId="8">#REF!</definedName>
    <definedName name="page6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inting">#REF!</definedName>
    <definedName name="pajak" localSheetId="7" hidden="1">{#N/A,#N/A,FALSE,"Aging Summary";#N/A,#N/A,FALSE,"Ratio Analysis";#N/A,#N/A,FALSE,"Test 120 Day Accts";#N/A,#N/A,FALSE,"Tickmarks"}</definedName>
    <definedName name="pajak" localSheetId="8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3]workings!$A$297:$C$343</definedName>
    <definedName name="pan" localSheetId="7">#REF!</definedName>
    <definedName name="pan" localSheetId="8">#REF!</definedName>
    <definedName name="pan">#REF!</definedName>
    <definedName name="pang" localSheetId="8">#REF!</definedName>
    <definedName name="pang">#REF!</definedName>
    <definedName name="paquafina">NA()</definedName>
    <definedName name="paris" localSheetId="7">#REF!</definedName>
    <definedName name="paris" localSheetId="8">#REF!</definedName>
    <definedName name="paris">#REF!</definedName>
    <definedName name="PARITY" localSheetId="3">#REF!</definedName>
    <definedName name="PARITY">[396]Contract!$M$2:$N$4</definedName>
    <definedName name="PARITY_2" localSheetId="7">#REF!</definedName>
    <definedName name="PARITY_2" localSheetId="8">#REF!</definedName>
    <definedName name="PARITY_2">#REF!</definedName>
    <definedName name="PARITY_9" localSheetId="8">#REF!</definedName>
    <definedName name="PARITY_9">#REF!</definedName>
    <definedName name="parr.dmtsacas" localSheetId="8">#REF!</definedName>
    <definedName name="parr.dmtsacas">#REF!</definedName>
    <definedName name="parr.dmtsacos">#REF!</definedName>
    <definedName name="PartCat1" localSheetId="7">'[183]2.2 - Hyp GENERALES'!#REF!</definedName>
    <definedName name="PartCat1">'[183]2.2 - Hyp GENERALES'!#REF!</definedName>
    <definedName name="PartCat2" localSheetId="7">'[183]2.2 - Hyp GENERALES'!#REF!</definedName>
    <definedName name="PartCat2">'[183]2.2 - Hyp GENERALES'!#REF!</definedName>
    <definedName name="PartCat3" localSheetId="7">'[183]2.2 - Hyp GENERALES'!#REF!</definedName>
    <definedName name="PartCat3">'[183]2.2 - Hyp GENERALES'!#REF!</definedName>
    <definedName name="PARTNERS_INITIALS" localSheetId="7">#REF!</definedName>
    <definedName name="PARTNERS_INITIALS" localSheetId="8">#REF!</definedName>
    <definedName name="PARTNERS_INITIALS">#REF!</definedName>
    <definedName name="PASS" localSheetId="8">#REF!</definedName>
    <definedName name="PASS">#REF!</definedName>
    <definedName name="PassifCT_H1" localSheetId="8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7">#REF!</definedName>
    <definedName name="PCDORDRECHTFENOL" localSheetId="8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7">[94]WORKINGS!#REF!</definedName>
    <definedName name="PCIBS" localSheetId="8">[94]WORKINGS!#REF!</definedName>
    <definedName name="PCIBS">[94]WORKINGS!#REF!</definedName>
    <definedName name="PCIPLDET" localSheetId="8">[94]WORKINGS!#REF!</definedName>
    <definedName name="PCIPLDET">[94]WORKINGS!#REF!</definedName>
    <definedName name="pcipldett">NA()</definedName>
    <definedName name="PCIPLSUM" localSheetId="8">[94]WORKINGS!#REF!</definedName>
    <definedName name="PCIPLSUM">[94]WORKINGS!#REF!</definedName>
    <definedName name="PCIRawVol00">'[397]RPT 50-VOLUME DATA-PCI '!$L$160</definedName>
    <definedName name="PCIRawVol00_5">NA()</definedName>
    <definedName name="PCIRawVol01F">'[398]RPT 71-VOLUME DATA-PCI '!$N$159</definedName>
    <definedName name="PCIRawVol01F_5">NA()</definedName>
    <definedName name="PCIRawVol01P">'[397]RPT 50-VOLUME DATA-PCI '!$M$160</definedName>
    <definedName name="PCIRawVol01P_5">NA()</definedName>
    <definedName name="PCIRawVol02P">'[398]RPT 71-VOLUME DATA-PCI '!$O$159</definedName>
    <definedName name="PCIRawVol02P_5">NA()</definedName>
    <definedName name="PCIRawVol99">'[325]RPT 50-VOLUME DATA-PCI '!$K$160</definedName>
    <definedName name="PCIRawVol99_5">NA()</definedName>
    <definedName name="PCPAKTANKPCROTTERDAM">#REF!</definedName>
    <definedName name="PCROTTERDAMFENOL" localSheetId="7">#REF!</definedName>
    <definedName name="PCROTTERDAMFENOL">#REF!</definedName>
    <definedName name="pcs" localSheetId="7" hidden="1">{#N/A,#N/A,FALSE,"Eff-SSC2"}</definedName>
    <definedName name="pcs" localSheetId="8" hidden="1">{#N/A,#N/A,FALSE,"Eff-SSC2"}</definedName>
    <definedName name="pcs" hidden="1">{#N/A,#N/A,FALSE,"Eff-SSC2"}</definedName>
    <definedName name="PCSANTANDERFENOL">#REF!</definedName>
    <definedName name="PCTARRAGONAACETONA" localSheetId="7">#REF!</definedName>
    <definedName name="PCTARRAGONAACETONA">#REF!</definedName>
    <definedName name="PD" localSheetId="8" hidden="1">#REF!</definedName>
    <definedName name="PD" hidden="1">#REF!</definedName>
    <definedName name="PDC" hidden="1">#REF!</definedName>
    <definedName name="PEB" localSheetId="7">[126]DOWN!#REF!</definedName>
    <definedName name="PEB" localSheetId="8">[126]DOWN!#REF!</definedName>
    <definedName name="PEB">[126]DOWN!#REF!</definedName>
    <definedName name="PEILJ" localSheetId="7">#REF!</definedName>
    <definedName name="PEILJ" localSheetId="8">#REF!</definedName>
    <definedName name="PEILJ">#REF!</definedName>
    <definedName name="PEJM">NA()</definedName>
    <definedName name="Pension" localSheetId="7" hidden="1">{#N/A,#N/A,FALSE,"Aging Summary";#N/A,#N/A,FALSE,"Ratio Analysis";#N/A,#N/A,FALSE,"Test 120 Day Accts";#N/A,#N/A,FALSE,"Tickmarks"}</definedName>
    <definedName name="Pension" localSheetId="8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7">#REF!</definedName>
    <definedName name="Pepsi200_exp">#REF!</definedName>
    <definedName name="Pepsilitre" localSheetId="7">#REF!</definedName>
    <definedName name="Pepsilitre">#REF!</definedName>
    <definedName name="per">#REF!</definedName>
    <definedName name="period">[399]VALIDATION!$B$3:$B$44</definedName>
    <definedName name="PeriodEnding">[198]Basic_Information!$E$10</definedName>
    <definedName name="PERIODS">[400]BSLA!$L$1:$L$85</definedName>
    <definedName name="PeriodsInYear">[401]Sheet1!#REF!</definedName>
    <definedName name="Personnel">[124]CONTROL!$C$81</definedName>
    <definedName name="Peru" localSheetId="7">'[402]S America'!#REF!</definedName>
    <definedName name="Peru">'[402]S America'!#REF!</definedName>
    <definedName name="pet">[119]Home!$B$12</definedName>
    <definedName name="PET_Cogen_Spec.energy_GJpt" localSheetId="7">#REF!</definedName>
    <definedName name="PET_Cogen_Spec.energy_GJpt" localSheetId="8">#REF!</definedName>
    <definedName name="PET_Cogen_Spec.energy_GJpt">#REF!</definedName>
    <definedName name="PET_Output_Mtpa" localSheetId="8">#REF!</definedName>
    <definedName name="PET_Output_Mtpa">#REF!</definedName>
    <definedName name="PET_Output_Tph" localSheetId="8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 localSheetId="7">[200]Data2011!#REF!</definedName>
    <definedName name="PET_TON_10">[200]Data2011!#REF!</definedName>
    <definedName name="PET_ton_3">[375]Data2003!$AO$35</definedName>
    <definedName name="PET_TON_4">[375]Data2004!$AO$35</definedName>
    <definedName name="PET_TON_5">[307]Data2005!$AZ$35</definedName>
    <definedName name="PET_TON_7">[201]Data2007!$BB$38</definedName>
    <definedName name="PET_TON_8">[202]Data2008!$BE$38</definedName>
    <definedName name="PET_tonph_10">[200]Data2011!#REF!</definedName>
    <definedName name="PET_tonph_8">[202]Data2008!$BE$20</definedName>
    <definedName name="PET_TotalEnergy_GJpa" localSheetId="7">#REF!</definedName>
    <definedName name="PET_TotalEnergy_GJpa" localSheetId="8">#REF!</definedName>
    <definedName name="PET_TotalEnergy_GJpa">#REF!</definedName>
    <definedName name="PETCombined">'[331]Detailed Analyses PET'!$B:$AB</definedName>
    <definedName name="PETI_PETII">'[157]Monthly PL PET1 &amp; PET2'!$A$38:$V$89</definedName>
    <definedName name="PETII">'[331]Detailed Analyses PET (2)'!$B:$AB</definedName>
    <definedName name="petland">[210]land!$K$28</definedName>
    <definedName name="PETmaint">[210]Assumptions!$B$223</definedName>
    <definedName name="PETout2_MTpa">[374]Data2002!$AO$35</definedName>
    <definedName name="PETU">NA()</definedName>
    <definedName name="PETVol">NA()</definedName>
    <definedName name="pf">'[300]ROH summary'!$T$3</definedName>
    <definedName name="pfwe" localSheetId="7" hidden="1">{"'Eng (page2)'!$A$1:$D$52"}</definedName>
    <definedName name="pfwe" localSheetId="8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7" hidden="1">{"'Key fig. Rpt'!$B$5:$K$94"}</definedName>
    <definedName name="PH" localSheetId="8" hidden="1">{"'Key fig. Rpt'!$B$5:$K$94"}</definedName>
    <definedName name="PH" hidden="1">{"'Key fig. Rpt'!$B$5:$K$94"}</definedName>
    <definedName name="PH1_PJT">[88]Database!$E$187</definedName>
    <definedName name="phasing">[153]workings!$B$14:$N$42</definedName>
    <definedName name="Philippines" localSheetId="7">[402]Asia!#REF!</definedName>
    <definedName name="Philippines">[402]Asia!#REF!</definedName>
    <definedName name="phos">'[84]Price List'!$C$31</definedName>
    <definedName name="phos10">'[84]Price List'!$L$31</definedName>
    <definedName name="phos11">'[84]Price List'!$M$31</definedName>
    <definedName name="phos12">'[84]Price List'!$N$31</definedName>
    <definedName name="phos13">'[84]Price List'!$P$31</definedName>
    <definedName name="phos14">'[84]Price List'!$S$31</definedName>
    <definedName name="phos15">'[84]Price List'!$V$31</definedName>
    <definedName name="phos16">'[84]Price List'!$Y$31</definedName>
    <definedName name="phos2">'[84]Price List'!$D$31</definedName>
    <definedName name="phos3">'[84]Price List'!$E$31</definedName>
    <definedName name="phos4">'[84]Price List'!$F$31</definedName>
    <definedName name="phos5">'[84]Price List'!$G$31</definedName>
    <definedName name="phos6">'[84]Price List'!$H$31</definedName>
    <definedName name="phos7">'[84]Price List'!$I$31</definedName>
    <definedName name="phos8">'[84]Price List'!$J$31</definedName>
    <definedName name="phos9">'[84]Price List'!$K$31</definedName>
    <definedName name="phugia">NA()</definedName>
    <definedName name="PIA" localSheetId="7">#REF!</definedName>
    <definedName name="PIA">#REF!</definedName>
    <definedName name="PIA_0104_EURO">[85]Query!$Z$109:$AB$110</definedName>
    <definedName name="PIA_0104_KUSC">[85]Query!$J$41:$L$43</definedName>
    <definedName name="PIA_0104_MEX">[85]Query!$Z$73:$AB$74</definedName>
    <definedName name="PIA_0105_EURO">[85]Query!$Z$181:$AB$182</definedName>
    <definedName name="PIA_0105_KUSC">[85]Query!$AL$115:$AN$117</definedName>
    <definedName name="PIA_0105_MEX">[85]Query!$Z$145:$AB$146</definedName>
    <definedName name="PIA_0204_EURO">[85]Query!$Z$112:$AB$113</definedName>
    <definedName name="PIA_0204_KUSC">[85]Query!$J$44:$L$46</definedName>
    <definedName name="PIA_0204_MEX">[85]Query!$Z$76:$AB$77</definedName>
    <definedName name="PIA_0205_EURO">[85]Query!$Z$184:$AB$185</definedName>
    <definedName name="PIA_0205_KUSC">[85]Query!$AL$118:$AN$120</definedName>
    <definedName name="PIA_0205_MEX">[85]Query!$Z$148:$AB$149</definedName>
    <definedName name="PIA_0304_EURO">[85]Query!$Z$115:$AB$116</definedName>
    <definedName name="PIA_0304_KUSC">[85]Query!$J$47:$L$49</definedName>
    <definedName name="PIA_0304_MEX">[85]Query!$Z$79:$AB$80</definedName>
    <definedName name="PIA_0305_EURO">[85]Query!$Z$187:$AB$188</definedName>
    <definedName name="PIA_0305_KUSC">[85]Query!$AL$121:$AN$123</definedName>
    <definedName name="PIA_0305_MEX">[85]Query!$Z$151:$AB$152</definedName>
    <definedName name="PIA_0404_EURO">[85]Query!$Z$118:$AB$119</definedName>
    <definedName name="PIA_0404_KUSC">[85]Query!$J$50:$L$52</definedName>
    <definedName name="PIA_0404_MEX">[85]Query!$Z$82:$AB$83</definedName>
    <definedName name="PIA_0405_EURO">[85]Query!$Z$190:$AB$191</definedName>
    <definedName name="PIA_0405_KUSC">[85]Query!$AL$124:$AN$126</definedName>
    <definedName name="PIA_0405_MEX">[85]Query!$Z$154:$AB$155</definedName>
    <definedName name="PIA_0504_EURO">[85]Query!$Z$121:$AB$122</definedName>
    <definedName name="PIA_0504_KUSC">[85]Query!$J$53:$L$55</definedName>
    <definedName name="PIA_0504_MEX">[85]Query!$Z$85:$AB$86</definedName>
    <definedName name="PIA_0505_EURO">[85]Query!$Z$193:$AB$194</definedName>
    <definedName name="PIA_0505_KUSC">[85]Query!$AL$127:$AN$129</definedName>
    <definedName name="PIA_0505_MEX">[85]Query!$Z$157:$AB$158</definedName>
    <definedName name="PIA_0604_EURO">[85]Query!$Z$124:$AB$125</definedName>
    <definedName name="PIA_0604_KUSC">[85]Query!$J$56:$L$58</definedName>
    <definedName name="PIA_0604_MEX">[85]Query!$Z$88:$AB$89</definedName>
    <definedName name="PIA_0605_EURO">[85]Query!$Z$196:$AB$197</definedName>
    <definedName name="PIA_0605_KUSC">[85]Query!$AL$130:$AN$132</definedName>
    <definedName name="PIA_0605_MEX">[85]Query!$Z$160:$AB$161</definedName>
    <definedName name="PIA_0704_EURO">[85]Query!$Z$127:$AB$128</definedName>
    <definedName name="PIA_0704_KUSC">[85]Query!$J$59:$L$61</definedName>
    <definedName name="PIA_0704_MEX">[85]Query!$Z$91:$AB$92</definedName>
    <definedName name="PIA_0705_EURO">[85]Query!$Z$199:$AB$200</definedName>
    <definedName name="PIA_0705_KUSC">[85]Query!$AL$133:$AN$135</definedName>
    <definedName name="PIA_0705_MEX">[85]Query!$Z$163:$AB$164</definedName>
    <definedName name="PIA_0804_EURO">[85]Query!$Z$130:$AB$131</definedName>
    <definedName name="PIA_0804_KUSC">[85]Query!$J$62:$L$64</definedName>
    <definedName name="PIA_0804_MEX">[85]Query!$Z$94:$AB$95</definedName>
    <definedName name="PIA_0805_EURO">[85]Query!$Z$202:$AB$203</definedName>
    <definedName name="PIA_0805_KUSC">[85]Query!$AL$136:$AN$138</definedName>
    <definedName name="PIA_0805_MEX">[85]Query!$Z$166:$AB$167</definedName>
    <definedName name="PIA_0904_EURO">[85]Query!$Z$133:$AB$134</definedName>
    <definedName name="PIA_0904_KUSC">[85]Query!$J$65:$L$67</definedName>
    <definedName name="PIA_0904_MEX">[85]Query!$Z$97:$AB$98</definedName>
    <definedName name="PIA_0905_EURO">[85]Query!$Z$205:$AB$206</definedName>
    <definedName name="PIA_0905_KUSC">[85]Query!$AL$139:$AN$141</definedName>
    <definedName name="PIA_0905_MEX">[85]Query!$Z$169:$AB$170</definedName>
    <definedName name="PIA_1004_EURO">[85]Query!$Z$136:$AB$137</definedName>
    <definedName name="PIA_1004_KUSC">[85]Query!$J$68:$L$70</definedName>
    <definedName name="PIA_1004_MEX">[85]Query!$Z$100:$AB$101</definedName>
    <definedName name="PIA_1005_EURO">[85]Query!$Z$208:$AB$209</definedName>
    <definedName name="PIA_1005_KUSC">[85]Query!$AL$142:$AN$144</definedName>
    <definedName name="PIA_1005_MEX">[85]Query!$Z$172:$AB$173</definedName>
    <definedName name="PIA_1104_EURO">[85]Query!$Z$139:$AB$140</definedName>
    <definedName name="PIA_1104_KUSC">[85]Query!$J$71:$L$73</definedName>
    <definedName name="PIA_1104_MEX">[85]Query!$Z$103:$AB$104</definedName>
    <definedName name="PIA_1105_EURO">[85]Query!$Z$211:$AB$212</definedName>
    <definedName name="PIA_1105_KUSC">[85]Query!$AL$145:$AN$147</definedName>
    <definedName name="PIA_1105_MEX">[85]Query!$Z$175:$AB$176</definedName>
    <definedName name="PIA_1204_EURO">[85]Query!$Z$142:$AB$143</definedName>
    <definedName name="PIA_1204_KUSC">[85]Query!$J$74:$L$76</definedName>
    <definedName name="PIA_1204_MEX">[85]Query!$Z$106:$AB$107</definedName>
    <definedName name="PIA_1205_EURO">[85]Query!$Z$214:$AB$215</definedName>
    <definedName name="PIA_1205_KUSC">[85]Query!$AL$148:$AN$150</definedName>
    <definedName name="PIA_1205_MEX">[85]Query!$Z$178:$AB$179</definedName>
    <definedName name="PIA_Asia" localSheetId="7">#REF!</definedName>
    <definedName name="PIA_Asia" localSheetId="8">#REF!</definedName>
    <definedName name="PIA_Asia">#REF!</definedName>
    <definedName name="PIA_Euro" localSheetId="8">#REF!</definedName>
    <definedName name="PIA_Euro">#REF!</definedName>
    <definedName name="PIA_M1">[85]Query!$AG$418:$AI$421</definedName>
    <definedName name="PIA_M10">[85]Query!$AG$454:$AI$457</definedName>
    <definedName name="PIA_M11">[85]Query!$AG$458:$AI$461</definedName>
    <definedName name="PIA_M12">[85]Query!$AG$462:$AI$465</definedName>
    <definedName name="PIA_M2">[85]Query!$AG$422:$AI$425</definedName>
    <definedName name="PIA_M3">[85]Query!$AG$426:$AI$429</definedName>
    <definedName name="PIA_M4">[85]Query!$AG$430:$AI$433</definedName>
    <definedName name="PIA_M5">[85]Query!$AG$434:$AI$437</definedName>
    <definedName name="PIA_M6">[85]Query!$AG$438:$AI$441</definedName>
    <definedName name="PIA_M7">[85]Query!$AG$442:$AI$445</definedName>
    <definedName name="PIA_M8">[85]Query!$AG$446:$AI$449</definedName>
    <definedName name="PIA_M9">[85]Query!$AG$450:$AI$453</definedName>
    <definedName name="PIA_Mex" localSheetId="7">#REF!</definedName>
    <definedName name="PIA_Mex" localSheetId="8">#REF!</definedName>
    <definedName name="PIA_Mex">#REF!</definedName>
    <definedName name="PIA_USA" localSheetId="8">#REF!</definedName>
    <definedName name="PIA_USA">#REF!</definedName>
    <definedName name="PIA1Q05PR">[85]Query!$AS$109:$AU$110</definedName>
    <definedName name="PIA2Q05PR">[85]Query!$AW$109:$AY$110</definedName>
    <definedName name="PIA3Q05PR">[85]Query!$BA$109:$BC$110</definedName>
    <definedName name="PIA4Q04PR">[85]Query!$AO$109:$AQ$110</definedName>
    <definedName name="PIE" localSheetId="7">#REF!</definedName>
    <definedName name="PIE" localSheetId="8">#REF!</definedName>
    <definedName name="PIE">#REF!</definedName>
    <definedName name="pinco" localSheetId="7" hidden="1">[403]ce!#REF!</definedName>
    <definedName name="pinco" localSheetId="8" hidden="1">[403]ce!#REF!</definedName>
    <definedName name="pinco" hidden="1">[403]ce!#REF!</definedName>
    <definedName name="PIPA_EX" localSheetId="7">#REF!</definedName>
    <definedName name="PIPA_EX" localSheetId="8">#REF!</definedName>
    <definedName name="PIPA_EX">#REF!</definedName>
    <definedName name="PIPA_EX_TM" localSheetId="8">#REF!</definedName>
    <definedName name="PIPA_EX_TM">#REF!</definedName>
    <definedName name="PIPA_NAL" localSheetId="8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7" hidden="1">[404]ce!#REF!</definedName>
    <definedName name="pippo" localSheetId="8" hidden="1">[404]ce!#REF!</definedName>
    <definedName name="pippo" hidden="1">[404]ce!#REF!</definedName>
    <definedName name="PIS">[124]CONTROL!$C$40</definedName>
    <definedName name="PISCOFINSPayable">[124]CONTROL!$C$110</definedName>
    <definedName name="PivotName" localSheetId="7">#REF!</definedName>
    <definedName name="PivotName" localSheetId="8">#REF!</definedName>
    <definedName name="PivotName">#REF!</definedName>
    <definedName name="PivotRange">OFFSET('[195]Product Type'!$L$6,0,0,COUNTA('[195]Product Type'!$L:$L)-COUNTA('[195]Product Type'!$L$1:$L$5)-2,1)</definedName>
    <definedName name="PivotrangeCredit">OFFSET('[195]Credit terms'!$J$9,0,0,COUNTA('[195]Credit terms'!$J:$J)-COUNTA('[195]Credit terms'!$J$1:$J$8)-1,1)</definedName>
    <definedName name="pk" localSheetId="7">#REF!</definedName>
    <definedName name="pk" localSheetId="8">#REF!</definedName>
    <definedName name="pk">#REF!</definedName>
    <definedName name="PL" localSheetId="8">#REF!</definedName>
    <definedName name="PL">#REF!</definedName>
    <definedName name="PL_???___P.B.___REST_P.B._????">NA()</definedName>
    <definedName name="pl_5">NA()</definedName>
    <definedName name="PL_BKD_ICI">#REF!</definedName>
    <definedName name="PL_Combined" localSheetId="7">#REF!</definedName>
    <definedName name="PL_Combined" localSheetId="8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 localSheetId="8">#REF!</definedName>
    <definedName name="PL_Plant_Wise">#REF!</definedName>
    <definedName name="PLA" localSheetId="8">#REF!</definedName>
    <definedName name="PLA">#REF!</definedName>
    <definedName name="plan" localSheetId="3">#REF!</definedName>
    <definedName name="plan">[396]EXPSCHE!$X$6</definedName>
    <definedName name="plan_2" localSheetId="7">#REF!</definedName>
    <definedName name="plan_2" localSheetId="8">#REF!</definedName>
    <definedName name="plan_2">#REF!</definedName>
    <definedName name="plan_9" localSheetId="8">#REF!</definedName>
    <definedName name="plan_9">#REF!</definedName>
    <definedName name="planilahas" localSheetId="8" hidden="1">#REF!</definedName>
    <definedName name="planilahas" hidden="1">#REF!</definedName>
    <definedName name="Plant" hidden="1">#REF!</definedName>
    <definedName name="Plant_Line">NA()</definedName>
    <definedName name="PLANTINS" localSheetId="7">#REF!</definedName>
    <definedName name="PLANTINS" localSheetId="8">#REF!</definedName>
    <definedName name="PLANTINS">#REF!</definedName>
    <definedName name="PlantLU">NA()</definedName>
    <definedName name="plas.dmtsacos" localSheetId="7">#REF!</definedName>
    <definedName name="plas.dmtsacos" localSheetId="8">#REF!</definedName>
    <definedName name="plas.dmtsacos">#REF!</definedName>
    <definedName name="PLC" localSheetId="8">#REF!</definedName>
    <definedName name="PLC">#REF!</definedName>
    <definedName name="ple" localSheetId="7" hidden="1">{"'Eng (page2)'!$A$1:$D$52"}</definedName>
    <definedName name="ple" localSheetId="8" hidden="1">{"'Eng (page2)'!$A$1:$D$52"}</definedName>
    <definedName name="ple" hidden="1">{"'Eng (page2)'!$A$1:$D$52"}</definedName>
    <definedName name="plface">[94]WORKINGS!#REF!</definedName>
    <definedName name="plinen2">'[84]Price List'!$C$32</definedName>
    <definedName name="plinen22">'[84]Price List'!$D$32</definedName>
    <definedName name="plinen23">'[84]Price List'!$E$32</definedName>
    <definedName name="plinen24">'[84]Price List'!$F$32</definedName>
    <definedName name="plinen25">'[84]Price List'!$G$32</definedName>
    <definedName name="plinen26">'[84]Price List'!$H$32</definedName>
    <definedName name="plinen27">'[84]Price List'!$I$32</definedName>
    <definedName name="plinen28">'[84]Price List'!$J$32</definedName>
    <definedName name="plinen29">'[84]Price List'!$K$32</definedName>
    <definedName name="plinen30">'[84]Price List'!$L$32</definedName>
    <definedName name="plinen31">'[84]Price List'!$M$32</definedName>
    <definedName name="plinen32">'[84]Price List'!$N$32</definedName>
    <definedName name="plinen33">'[84]Price List'!$P$32</definedName>
    <definedName name="plinen34">'[84]Price List'!$Q$32</definedName>
    <definedName name="plinen35">'[84]Price List'!$R$32</definedName>
    <definedName name="plinen36">'[84]Price List'!$S$32</definedName>
    <definedName name="plinen37">'[84]Price List'!$T$32</definedName>
    <definedName name="plinen38">'[84]Price List'!$U$32</definedName>
    <definedName name="plinen39">'[84]Price List'!$V$32</definedName>
    <definedName name="plinen40">'[84]Price List'!$W$32</definedName>
    <definedName name="plinen41">'[84]Price List'!$X$32</definedName>
    <definedName name="plinen42">'[84]Price List'!$Y$32</definedName>
    <definedName name="plinen43">'[84]Price List'!$Z$32</definedName>
    <definedName name="plinen44">'[84]Price List'!$AA$32</definedName>
    <definedName name="PLINSTLAST" localSheetId="7">#REF!</definedName>
    <definedName name="PLINSTLAST" localSheetId="8">#REF!</definedName>
    <definedName name="PLINSTLAST">#REF!</definedName>
    <definedName name="pljr" localSheetId="8">#REF!</definedName>
    <definedName name="pljr">#REF!</definedName>
    <definedName name="PLN" localSheetId="8">#REF!</definedName>
    <definedName name="PLN">#REF!</definedName>
    <definedName name="PLNLAST">#REF!</definedName>
    <definedName name="plo" localSheetId="7" hidden="1">{"'Eng (page2)'!$A$1:$D$52"}</definedName>
    <definedName name="plo" localSheetId="8" hidden="1">{"'Eng (page2)'!$A$1:$D$52"}</definedName>
    <definedName name="plo" hidden="1">{"'Eng (page2)'!$A$1:$D$52"}</definedName>
    <definedName name="PLP" localSheetId="7" hidden="1">{"'Eng (page2)'!$A$1:$D$52"}</definedName>
    <definedName name="PLP" localSheetId="8" hidden="1">{"'Eng (page2)'!$A$1:$D$52"}</definedName>
    <definedName name="PLP" hidden="1">{"'Eng (page2)'!$A$1:$D$52"}</definedName>
    <definedName name="PLstment">#REF!</definedName>
    <definedName name="PLY" localSheetId="7">#REF!</definedName>
    <definedName name="PLY" localSheetId="8">#REF!</definedName>
    <definedName name="PLY">#REF!</definedName>
    <definedName name="PLYLAST" localSheetId="8">#REF!</definedName>
    <definedName name="PLYLAST">#REF!</definedName>
    <definedName name="PM">NA()</definedName>
    <definedName name="PMC_PJT">[219]Database!$P$271</definedName>
    <definedName name="PMEDIO" localSheetId="7">#REF!</definedName>
    <definedName name="PMEDIO" localSheetId="8">#REF!</definedName>
    <definedName name="PMEDIO">#REF!</definedName>
    <definedName name="PMonth">NA()</definedName>
    <definedName name="PN" localSheetId="7">#REF!</definedName>
    <definedName name="PN" localSheetId="8">#REF!</definedName>
    <definedName name="PN">#REF!</definedName>
    <definedName name="PNDA" localSheetId="7">#REF!</definedName>
    <definedName name="PNDA">#REF!</definedName>
    <definedName name="pnh" localSheetId="8">#REF!</definedName>
    <definedName name="pnh">#REF!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7" hidden="1">{"'Eng (page2)'!$A$1:$D$52"}</definedName>
    <definedName name="PO0" localSheetId="8" hidden="1">{"'Eng (page2)'!$A$1:$D$52"}</definedName>
    <definedName name="PO0" hidden="1">{"'Eng (page2)'!$A$1:$D$52"}</definedName>
    <definedName name="poer" localSheetId="7" hidden="1">{"'Eng (page2)'!$A$1:$D$52"}</definedName>
    <definedName name="poer" localSheetId="8" hidden="1">{"'Eng (page2)'!$A$1:$D$52"}</definedName>
    <definedName name="poer" hidden="1">{"'Eng (page2)'!$A$1:$D$52"}</definedName>
    <definedName name="poi" localSheetId="7" hidden="1">{#N/A,#N/A,FALSE,"Eff-SSC2"}</definedName>
    <definedName name="poi" localSheetId="8" hidden="1">{#N/A,#N/A,FALSE,"Eff-SSC2"}</definedName>
    <definedName name="poi" hidden="1">{#N/A,#N/A,FALSE,"Eff-SSC2"}</definedName>
    <definedName name="POL">"$"</definedName>
    <definedName name="poly">[165]Home!#REF!</definedName>
    <definedName name="poly_util">'[405]Turkey BM with IVL'!$I$272:$I$276</definedName>
    <definedName name="POLY00">"$"</definedName>
    <definedName name="POLY1" localSheetId="7">#REF!</definedName>
    <definedName name="POLY1" localSheetId="8">#REF!</definedName>
    <definedName name="POLY1">#REF!</definedName>
    <definedName name="POLY10" localSheetId="8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7">[42]Prices!#REF!</definedName>
    <definedName name="polyd" localSheetId="8">[42]Prices!#REF!</definedName>
    <definedName name="polyd">[42]Prices!#REF!</definedName>
    <definedName name="polymeradjs">[153]workings!$A$146:$N$150</definedName>
    <definedName name="polymerprice">[153]workings!$A$133:$N$142</definedName>
    <definedName name="POLYPCC1">"$"</definedName>
    <definedName name="POLYPCC2">"$"</definedName>
    <definedName name="polypricecurrent">[153]workings!$A$120:$B$130</definedName>
    <definedName name="polyrez">[119]Home!$B$11</definedName>
    <definedName name="polysalesprice">[406]workings!$A$102:$E$112</definedName>
    <definedName name="POLYTOT">"$"</definedName>
    <definedName name="pom">#REF!</definedName>
    <definedName name="POP" localSheetId="8">#REF!</definedName>
    <definedName name="POP">#REF!</definedName>
    <definedName name="popo">[87]BS!$C$2:$C$575</definedName>
    <definedName name="popy" localSheetId="7">#REF!</definedName>
    <definedName name="popy" localSheetId="8">#REF!</definedName>
    <definedName name="popy">#REF!</definedName>
    <definedName name="porcelaine_household_proj" localSheetId="8">#REF!</definedName>
    <definedName name="porcelaine_household_proj">#REF!</definedName>
    <definedName name="POS8PLN">"$#REF!.$I$64"</definedName>
    <definedName name="POS9DG">"$#REF!.$I$66"</definedName>
    <definedName name="post" localSheetId="7" hidden="1">#REF!</definedName>
    <definedName name="post" localSheetId="8" hidden="1">#REF!</definedName>
    <definedName name="post" hidden="1">#REF!</definedName>
    <definedName name="Posting_Period">'[190]GL Data - FBL3H'!$Q:$Q</definedName>
    <definedName name="potash" localSheetId="7">[42]Prices!#REF!</definedName>
    <definedName name="potash" localSheetId="8">[42]Prices!#REF!</definedName>
    <definedName name="potash">[42]Prices!#REF!</definedName>
    <definedName name="pow" localSheetId="7">#REF!</definedName>
    <definedName name="pow" localSheetId="8">#REF!</definedName>
    <definedName name="pow">#REF!</definedName>
    <definedName name="power">[153]workings!$A$357:$N$364</definedName>
    <definedName name="Power_eff_2008">[202]Data2008!$D$53</definedName>
    <definedName name="Power_eff_2010" localSheetId="7">#REF!</definedName>
    <definedName name="Power_eff_2010" localSheetId="8">#REF!</definedName>
    <definedName name="Power_eff_2010">#REF!</definedName>
    <definedName name="Power_prim.spec.energie_GJpMWh" localSheetId="8">#REF!</definedName>
    <definedName name="Power_prim.spec.energie_GJpMWh">#REF!</definedName>
    <definedName name="power_prim_energy_0.42_7">[201]Data2007!$D$50</definedName>
    <definedName name="power_prim_energy_0.42_8">[202]Data2008!$D$50</definedName>
    <definedName name="power_prim_energy_0.5_10" localSheetId="7">#REF!</definedName>
    <definedName name="power_prim_energy_0.5_10" localSheetId="8">#REF!</definedName>
    <definedName name="power_prim_energy_0.5_10">#REF!</definedName>
    <definedName name="power_prim_energy_0.5_8">[202]Data2008!$D$51</definedName>
    <definedName name="power_prim_energy_10" localSheetId="7">#REF!</definedName>
    <definedName name="power_prim_energy_10" localSheetId="8">#REF!</definedName>
    <definedName name="power_prim_energy_10">#REF!</definedName>
    <definedName name="power_prim_energy_4">[374]Data2004!$D$47</definedName>
    <definedName name="power_prim_energy_5">[375]Data2005!$D$47</definedName>
    <definedName name="power_prim_energy_7">[201]Data2007!$D$50</definedName>
    <definedName name="power_prim_energy_8">[376]Data2008!$D$50</definedName>
    <definedName name="Power_Total" localSheetId="7">#REF!</definedName>
    <definedName name="Power_Total" localSheetId="8">#REF!</definedName>
    <definedName name="Power_Total">#REF!</definedName>
    <definedName name="power1">'[84]Price List'!$C$56</definedName>
    <definedName name="power10">'[84]Price List'!$L$56</definedName>
    <definedName name="power11">'[84]Price List'!$M$56</definedName>
    <definedName name="power12">'[84]Price List'!$N$56</definedName>
    <definedName name="power13">'[84]Price List'!$P$56</definedName>
    <definedName name="power14">'[84]Price List'!$Q$56</definedName>
    <definedName name="power15">'[84]Price List'!$R$56</definedName>
    <definedName name="power16">'[84]Price List'!$S$56</definedName>
    <definedName name="power17">'[84]Price List'!$T$56</definedName>
    <definedName name="power18">'[84]Price List'!$U$56</definedName>
    <definedName name="power19">'[84]Price List'!$V$56</definedName>
    <definedName name="power2">'[84]Price List'!$D$56</definedName>
    <definedName name="power20">'[84]Price List'!$W$56</definedName>
    <definedName name="power21">'[84]Price List'!$X$56</definedName>
    <definedName name="power22">'[84]Price List'!$Y$56</definedName>
    <definedName name="power23">'[84]Price List'!$Z$56</definedName>
    <definedName name="power24">'[84]Price List'!$AA$56</definedName>
    <definedName name="power3">'[84]Price List'!$E$56</definedName>
    <definedName name="power4">'[84]Price List'!$F$56</definedName>
    <definedName name="power5">'[84]Price List'!$G$56</definedName>
    <definedName name="power6">'[84]Price List'!$H$56</definedName>
    <definedName name="power7">'[84]Price List'!$I$56</definedName>
    <definedName name="power8">'[84]Price List'!$J$56</definedName>
    <definedName name="power9">'[84]Price List'!$K$56</definedName>
    <definedName name="POY" localSheetId="7">#REF!</definedName>
    <definedName name="POY" localSheetId="8">#REF!</definedName>
    <definedName name="POY">#REF!</definedName>
    <definedName name="POY_501" localSheetId="8">#REF!</definedName>
    <definedName name="POY_501">#REF!</definedName>
    <definedName name="POY_502" localSheetId="8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 localSheetId="7">#REF!</definedName>
    <definedName name="pp">#REF!</definedName>
    <definedName name="PPD" hidden="1">#REF!</definedName>
    <definedName name="ppda" hidden="1">#REF!</definedName>
    <definedName name="ppet">NA()</definedName>
    <definedName name="PPP" localSheetId="7" hidden="1">#REF!</definedName>
    <definedName name="PPP" localSheetId="8" hidden="1">#REF!</definedName>
    <definedName name="PPP" hidden="1">#REF!</definedName>
    <definedName name="PPPP" localSheetId="7">'[297]FMT 14 -VOLUME BY BRANDS'!#REF!</definedName>
    <definedName name="PPPP" localSheetId="8">'[297]FMT 14 -VOLUME BY BRANDS'!#REF!</definedName>
    <definedName name="PPPP">'[297]FMT 14 -VOLUME BY BRANDS'!#REF!</definedName>
    <definedName name="PPPPP">'[283]RPT 71-VOLUME DATA-PCI '!$G$159</definedName>
    <definedName name="pppppppppp">NA()</definedName>
    <definedName name="PPPPPPPPPPP">'[96]FMT 14 -VOLUME BY BRANDS'!#REF!</definedName>
    <definedName name="pppppppppppppppppppppppppppppp" localSheetId="7">#REF!</definedName>
    <definedName name="pppppppppppppppppppppppppppppp" localSheetId="8">#REF!</definedName>
    <definedName name="pppppppppppppppppppppppppppppp">#REF!</definedName>
    <definedName name="PQRO">'[171]Fixed Cost'!$AM$164:$AN$206</definedName>
    <definedName name="pr">NA()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1]DC!$C$5</definedName>
    <definedName name="PRD">537</definedName>
    <definedName name="PRD3_2" localSheetId="7">#REF!</definedName>
    <definedName name="PRD3_2" localSheetId="8">#REF!</definedName>
    <definedName name="PRD3_2">#REF!</definedName>
    <definedName name="PRD3_9" localSheetId="8">#REF!</definedName>
    <definedName name="PRD3_9">#REF!</definedName>
    <definedName name="PRD3_9_4" localSheetId="8">#REF!</definedName>
    <definedName name="PRD3_9_4">#REF!</definedName>
    <definedName name="PRD3_9_8">#REF!</definedName>
    <definedName name="PRDump">#REF!</definedName>
    <definedName name="pre.sbp" localSheetId="7">'[118]PRECIOS MATERIAS PRIMAS'!#REF!</definedName>
    <definedName name="pre.sbp" localSheetId="8">'[118]PRECIOS MATERIAS PRIMAS'!#REF!</definedName>
    <definedName name="pre.sbp">'[118]PRECIOS MATERIAS PRIMAS'!#REF!</definedName>
    <definedName name="pre.v5">'[207]SSAA-COSTES'!$G$49</definedName>
    <definedName name="prec.1ta" localSheetId="7">#REF!</definedName>
    <definedName name="prec.1ta" localSheetId="8">#REF!</definedName>
    <definedName name="prec.1ta">#REF!</definedName>
    <definedName name="PREC.ACEITE" localSheetId="8">#REF!</definedName>
    <definedName name="PREC.ACEITE">#REF!</definedName>
    <definedName name="PREC.ACETICO" localSheetId="8">#REF!</definedName>
    <definedName name="PREC.ACETICO">#REF!</definedName>
    <definedName name="prec.ag.bruta">'[407]SSAA-COSTES'!$G$11</definedName>
    <definedName name="prec.ag.clar">'[407]SSAA-COSTES'!$G$15</definedName>
    <definedName name="prec.ag.desm">'[207]SSAA-COSTES'!$G$25</definedName>
    <definedName name="PREC.AGUA" localSheetId="7">#REF!</definedName>
    <definedName name="PREC.AGUA" localSheetId="8">#REF!</definedName>
    <definedName name="PREC.AGUA">#REF!</definedName>
    <definedName name="PREC.ALUM" localSheetId="8">#REF!</definedName>
    <definedName name="PREC.ALUM">#REF!</definedName>
    <definedName name="PREC.ANION" localSheetId="8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'[118]PRECIOS MATERIAS PRIMAS'!$C$116</definedName>
    <definedName name="PREC.COLABE" localSheetId="7">#REF!</definedName>
    <definedName name="PREC.COLABE" localSheetId="8">#REF!</definedName>
    <definedName name="PREC.COLABE">#REF!</definedName>
    <definedName name="PREC.DOW" localSheetId="8">#REF!</definedName>
    <definedName name="PREC.DOW">#REF!</definedName>
    <definedName name="prec.dowt.ac.term">'[407]SSAA-COSTES'!$G$52</definedName>
    <definedName name="PREC.FGAS" localSheetId="7">#REF!</definedName>
    <definedName name="PREC.FGAS" localSheetId="8">#REF!</definedName>
    <definedName name="PREC.FGAS">#REF!</definedName>
    <definedName name="prec.fgas.ac.term">'[407]SSAA-COSTES'!$G$54</definedName>
    <definedName name="prec.fijo" localSheetId="7">[208]ENERGIA!#REF!</definedName>
    <definedName name="prec.fijo" localSheetId="8">[208]ENERGIA!#REF!</definedName>
    <definedName name="prec.fijo">[208]ENERGIA!#REF!</definedName>
    <definedName name="PREC.FLOCU" localSheetId="7">#REF!</definedName>
    <definedName name="PREC.FLOCU" localSheetId="8">#REF!</definedName>
    <definedName name="PREC.FLOCU">#REF!</definedName>
    <definedName name="PREC.FOIL" localSheetId="8">#REF!</definedName>
    <definedName name="PREC.FOIL">#REF!</definedName>
    <definedName name="prec.foil.ac.term">'[407]SSAA-COSTES'!$G$53</definedName>
    <definedName name="PREC.FOSFATO" localSheetId="7">#REF!</definedName>
    <definedName name="PREC.FOSFATO" localSheetId="8">#REF!</definedName>
    <definedName name="PREC.FOSFATO">#REF!</definedName>
    <definedName name="PREC.GAS.NAT" localSheetId="8">#REF!</definedName>
    <definedName name="PREC.GAS.NAT">#REF!</definedName>
    <definedName name="prec.gasnat.ac">'[407]SSAA-COSTES'!$G$55</definedName>
    <definedName name="prec.gasnat.v42" localSheetId="7">'[207]SSAA-COSTES'!#REF!</definedName>
    <definedName name="prec.gasnat.v42" localSheetId="8">'[207]SSAA-COSTES'!#REF!</definedName>
    <definedName name="prec.gasnat.v42">'[207]SSAA-COSTES'!#REF!</definedName>
    <definedName name="PREC.GLICER" localSheetId="7">#REF!</definedName>
    <definedName name="PREC.GLICER" localSheetId="8">#REF!</definedName>
    <definedName name="PREC.GLICER">#REF!</definedName>
    <definedName name="PREC.GOIL" localSheetId="8">#REF!</definedName>
    <definedName name="PREC.GOIL">#REF!</definedName>
    <definedName name="PREC.HIDR" localSheetId="8">#REF!</definedName>
    <definedName name="PREC.HIDR">#REF!</definedName>
    <definedName name="PREC.HIPO">#REF!</definedName>
    <definedName name="PREC.INCUS">#REF!</definedName>
    <definedName name="prec.ipa">#REF!</definedName>
    <definedName name="prec.medio.coymn">'[118]PRECIOS MATERIAS PRIMAS'!$J$63</definedName>
    <definedName name="PREC.METANOL" localSheetId="7">#REF!</definedName>
    <definedName name="PREC.METANOL" localSheetId="8">#REF!</definedName>
    <definedName name="PREC.METANOL">#REF!</definedName>
    <definedName name="PREC.MIRECIDE" localSheetId="8">#REF!</definedName>
    <definedName name="PREC.MIRECIDE">#REF!</definedName>
    <definedName name="PREC.MN" localSheetId="8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7">'[207]SSAA-COSTES'!#REF!</definedName>
    <definedName name="prec.psa.v42" localSheetId="8">'[207]SSAA-COSTES'!#REF!</definedName>
    <definedName name="prec.psa.v42">'[207]SSAA-COSTES'!#REF!</definedName>
    <definedName name="prec.pta" localSheetId="7">#REF!</definedName>
    <definedName name="prec.pta" localSheetId="8">#REF!</definedName>
    <definedName name="prec.pta">#REF!</definedName>
    <definedName name="PREC.PX" localSheetId="8">#REF!</definedName>
    <definedName name="PREC.PX">#REF!</definedName>
    <definedName name="prec.qui.ag.clar">'[407]SSAA-COSTES'!$H$14</definedName>
    <definedName name="prec.qui.ag.desm">'[407]SSAA-COSTES'!$H$24</definedName>
    <definedName name="PREC.R108" localSheetId="7">#REF!</definedName>
    <definedName name="PREC.R108" localSheetId="8">#REF!</definedName>
    <definedName name="PREC.R108">#REF!</definedName>
    <definedName name="PREC.R13" localSheetId="8">#REF!</definedName>
    <definedName name="PREC.R13">#REF!</definedName>
    <definedName name="PREC.R14" localSheetId="8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7">'[118]PRECIOS MATERIAS PRIMAS'!#REF!</definedName>
    <definedName name="prec.reja.mad." localSheetId="8">'[118]PRECIOS MATERIAS PRIMAS'!#REF!</definedName>
    <definedName name="prec.reja.mad.">'[118]PRECIOS MATERIAS PRIMAS'!#REF!</definedName>
    <definedName name="prec.reja.met." localSheetId="7">'[118]PRECIOS MATERIAS PRIMAS'!#REF!</definedName>
    <definedName name="prec.reja.met." localSheetId="8">'[118]PRECIOS MATERIAS PRIMAS'!#REF!</definedName>
    <definedName name="prec.reja.met.">'[118]PRECIOS MATERIAS PRIMAS'!#REF!</definedName>
    <definedName name="PREC.REJAMAD" localSheetId="7">#REF!</definedName>
    <definedName name="PREC.REJAMAD" localSheetId="8">#REF!</definedName>
    <definedName name="PREC.REJAMAD">#REF!</definedName>
    <definedName name="prec.residuos" localSheetId="7">'[118]PRECIOS MATERIAS PRIMAS'!#REF!</definedName>
    <definedName name="prec.residuos" localSheetId="8">'[118]PRECIOS MATERIAS PRIMAS'!#REF!</definedName>
    <definedName name="prec.residuos">'[118]PRECIOS MATERIAS PRIMAS'!#REF!</definedName>
    <definedName name="prec.resina351" localSheetId="7">#REF!</definedName>
    <definedName name="prec.resina351" localSheetId="8">#REF!</definedName>
    <definedName name="prec.resina351">#REF!</definedName>
    <definedName name="PREC.RETRACTIL" localSheetId="8">#REF!</definedName>
    <definedName name="PREC.RETRACTIL">#REF!</definedName>
    <definedName name="PREC.SACADMT" localSheetId="8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 localSheetId="7">[208]ENERGIA!#REF!</definedName>
    <definedName name="prec.total">[208]ENERGIA!#REF!</definedName>
    <definedName name="PREC.UREA" localSheetId="7">#REF!</definedName>
    <definedName name="PREC.UREA" localSheetId="8">#REF!</definedName>
    <definedName name="PREC.UREA">#REF!</definedName>
    <definedName name="PREC.V10" localSheetId="8">#REF!</definedName>
    <definedName name="PREC.V10">#REF!</definedName>
    <definedName name="PREC.V42" localSheetId="8">#REF!</definedName>
    <definedName name="PREC.V42">#REF!</definedName>
    <definedName name="PREC.V5">#REF!</definedName>
    <definedName name="prec.vap.42">'[207]SSAA-COSTES'!$G$35</definedName>
    <definedName name="prec.variable" localSheetId="7">[208]ENERGIA!#REF!</definedName>
    <definedName name="prec.variable" localSheetId="8">[208]ENERGIA!#REF!</definedName>
    <definedName name="prec.variable">[208]ENERGIA!#REF!</definedName>
    <definedName name="PREC_CO.MN" localSheetId="7">#REF!</definedName>
    <definedName name="PREC_CO.MN" localSheetId="8">#REF!</definedName>
    <definedName name="PREC_CO.MN">#REF!</definedName>
    <definedName name="prec2.ta" localSheetId="8">#REF!</definedName>
    <definedName name="prec2.ta">#REF!</definedName>
    <definedName name="PRECIO.CLORHIDRICO" localSheetId="8">#REF!</definedName>
    <definedName name="PRECIO.CLORHIDRICO">#REF!</definedName>
    <definedName name="PRECIO.COG.V42">'[118]PRECIOS MATERIAS PRIMAS'!$C$111</definedName>
    <definedName name="PRECIO.INCUSCTR40" localSheetId="7">#REF!</definedName>
    <definedName name="PRECIO.INCUSCTR40" localSheetId="8">#REF!</definedName>
    <definedName name="PRECIO.INCUSCTR40">#REF!</definedName>
    <definedName name="PRECIO.REFRIG">'[207]SSAA-COSTES'!$G$78</definedName>
    <definedName name="precios" localSheetId="7">#REF!</definedName>
    <definedName name="precios" localSheetId="8">#REF!</definedName>
    <definedName name="precios">#REF!</definedName>
    <definedName name="PREÇO_ALP" localSheetId="8">#REF!</definedName>
    <definedName name="PREÇO_ALP">#REF!</definedName>
    <definedName name="PREÇO_BZ" localSheetId="8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[408]Liste!$I$1</definedName>
    <definedName name="Previsao" localSheetId="7" hidden="1">{"'Índice'!$A$1:$K$49"}</definedName>
    <definedName name="Previsao" localSheetId="8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7">#REF!</definedName>
    <definedName name="PRICE_AD" localSheetId="8">#REF!</definedName>
    <definedName name="PRICE_AD">#REF!</definedName>
    <definedName name="PRICE_TO" localSheetId="8">#REF!</definedName>
    <definedName name="PRICE_TO">#REF!</definedName>
    <definedName name="Price_USD">[409]Assumptions!$L$21</definedName>
    <definedName name="Prijspeiljaar" localSheetId="7">#REF!</definedName>
    <definedName name="Prijspeiljaar" localSheetId="8">#REF!</definedName>
    <definedName name="Prijspeiljaar">#REF!</definedName>
    <definedName name="Princ" localSheetId="8">#REF!</definedName>
    <definedName name="Princ">#REF!</definedName>
    <definedName name="Print" localSheetId="8">#REF!</definedName>
    <definedName name="Print">#REF!</definedName>
    <definedName name="print_5">NA()</definedName>
    <definedName name="_xlnm.Print_Area" localSheetId="4">Appendix!$A$1:$J$50</definedName>
    <definedName name="_xlnm.Print_Area" localSheetId="2">Cashflow!$A$1:$M$30</definedName>
    <definedName name="_xlnm.Print_Area" localSheetId="6">'Dividend PMT'!$A$1:$G$70</definedName>
    <definedName name="_xlnm.Print_Area" localSheetId="5">'History of IVL M&amp;A'!$A$1:$H$92</definedName>
    <definedName name="_xlnm.Print_Area" localSheetId="7">'IVL Debt'!$A$1:$R$27</definedName>
    <definedName name="_xlnm.Print_Area" localSheetId="0">'IVL Factsheet'!$A$1:$J$50</definedName>
    <definedName name="_xlnm.Print_Area" localSheetId="8">'IVL Shareholding Structure'!$A$1:$F$48</definedName>
    <definedName name="_xlnm.Print_Area" localSheetId="1">'Reconciliation Reported to Adj.'!$A$1:$M$18</definedName>
    <definedName name="_xlnm.Print_Area" localSheetId="3">Segment_Reported!$A$1:$M$121</definedName>
    <definedName name="_xlnm.Print_Area">#REF!</definedName>
    <definedName name="Print_Area_MI" localSheetId="7">#REF!</definedName>
    <definedName name="Print_Area_MI" localSheetId="8">#REF!</definedName>
    <definedName name="Print_Area_MI">#REF!</definedName>
    <definedName name="Print_Area_MI_5">NA()</definedName>
    <definedName name="Print_Area_Reset">#N/A</definedName>
    <definedName name="Print_Areas" localSheetId="7">#REF!</definedName>
    <definedName name="Print_Areas" localSheetId="8">#REF!</definedName>
    <definedName name="Print_Areas">#REF!</definedName>
    <definedName name="Print_Range" localSheetId="8">#REF!</definedName>
    <definedName name="Print_Range">#REF!</definedName>
    <definedName name="Print_Range___0___0___0" localSheetId="8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7">#REF!,#REF!</definedName>
    <definedName name="_xlnm.Print_Titles" localSheetId="8">#REF!,#REF!</definedName>
    <definedName name="_xlnm.Print_Titles" localSheetId="3">Segment_Reported!$3:$3</definedName>
    <definedName name="_xlnm.Print_Titles">#REF!,#REF!</definedName>
    <definedName name="PRINT_TITLES_MI" localSheetId="7">#REF!</definedName>
    <definedName name="PRINT_TITLES_MI" localSheetId="8">#REF!</definedName>
    <definedName name="PRINT_TITLES_MI">#REF!</definedName>
    <definedName name="Print_Titles_MI_5">NA()</definedName>
    <definedName name="print19992000" localSheetId="7">#REF!</definedName>
    <definedName name="print19992000" localSheetId="8">#REF!</definedName>
    <definedName name="print19992000">#REF!</definedName>
    <definedName name="PRINTA">NA()</definedName>
    <definedName name="printb" localSheetId="7">[410]Financials!#REF!</definedName>
    <definedName name="printb" localSheetId="8">[410]Financials!#REF!</definedName>
    <definedName name="printb">[410]Financials!#REF!</definedName>
    <definedName name="printb_5">NA()</definedName>
    <definedName name="PRINTC">NA()</definedName>
    <definedName name="PRIOR">'[411]Employee Related Costs'!$A$1:$F$65536</definedName>
    <definedName name="PRIORITY" localSheetId="7">#REF!</definedName>
    <definedName name="PRIORITY" localSheetId="8">#REF!</definedName>
    <definedName name="PRIORITY">#REF!</definedName>
    <definedName name="PriorToValPeriod" localSheetId="7">[58]Storage!#REF!</definedName>
    <definedName name="PriorToValPeriod" localSheetId="8">[58]Storage!#REF!</definedName>
    <definedName name="PriorToValPeriod">[58]Storage!#REF!</definedName>
    <definedName name="PRJE1" localSheetId="7" hidden="1">{"'Eng (page2)'!$A$1:$D$52"}</definedName>
    <definedName name="PRJE1" localSheetId="8" hidden="1">{"'Eng (page2)'!$A$1:$D$52"}</definedName>
    <definedName name="PRJE1" hidden="1">{"'Eng (page2)'!$A$1:$D$52"}</definedName>
    <definedName name="prmth_Acetylene">[85]Query!$R$62:$T$63</definedName>
    <definedName name="Prmth_BD">[85]Query!$R$26:$T$27</definedName>
    <definedName name="prmth_Capro">[85]Query!$R$50:$T$51</definedName>
    <definedName name="prmth_Cyclo">[85]Query!$R$22:$T$23</definedName>
    <definedName name="prmth_Elec">[85]Query!$R$54:$T$55</definedName>
    <definedName name="prmth_FO">[85]Query!$R$58:$T$59</definedName>
    <definedName name="prmth_H2">[85]Query!$R$46:$T$47</definedName>
    <definedName name="prmth_MEG">[85]Query!$R$66:$T$67</definedName>
    <definedName name="prmth_NAM_ACETYLENE">[85]Query!$R$62:$U$65</definedName>
    <definedName name="prmth_NAM_BD">[85]Query!$R$26:$U$29</definedName>
    <definedName name="prmth_NAM_CAPRO">[85]Query!$R$50:$U$53</definedName>
    <definedName name="prmth_NAM_CYCLO">[85]Query!$R$22:$U$25</definedName>
    <definedName name="prmth_NAM_ELEC">[85]Query!$R$54:$U$57</definedName>
    <definedName name="prmth_NAM_FO">[85]Query!$R$58:$U$61</definedName>
    <definedName name="prmth_NAM_H2">[85]Query!$R$46:$U$49</definedName>
    <definedName name="prmth_NAM_MEG">[85]Query!$R$66:$U$69</definedName>
    <definedName name="prmth_NAM_MeOH">[85]Query!$AF$85:$AI$88</definedName>
    <definedName name="prmth_NAM_NG">[85]Query!$R$18:$U$21</definedName>
    <definedName name="prmth_NAM_NH3">[85]Query!$R$30:$U$33</definedName>
    <definedName name="prmth_NAM_O2">[85]Query!$AF$80:$AI$83</definedName>
    <definedName name="prmth_NAM_PTA">[85]Query!$R$38:$U$41</definedName>
    <definedName name="prmth_NAM_PTMEG">[85]Query!$R$42:$U$45</definedName>
    <definedName name="prmth_NAM_PX">[85]Query!$R$34:$U$37</definedName>
    <definedName name="prmth_NG">[85]Query!$R$18:$T$19</definedName>
    <definedName name="prmth_NH3">[85]Query!$R$30:$T$31</definedName>
    <definedName name="prmth_PTA">[85]Query!$R$38:$T$39</definedName>
    <definedName name="prmth_PTMEG">[85]Query!$R$42:$T$43</definedName>
    <definedName name="prmth_PX">[85]Query!$R$34:$T$35</definedName>
    <definedName name="PRMTH_SITE_bd">[85]Query!$R$26:$V$27</definedName>
    <definedName name="PRMTH_SITE_CYCLO">[85]Query!$R$22:$V$23</definedName>
    <definedName name="PRMTH_SITE_ELEC">[85]Query!$R$54:$V$55</definedName>
    <definedName name="PRMTH_SITE_NG">[85]Query!$R$18:$V$19</definedName>
    <definedName name="PRMTH_SITE_NH3">[85]Query!$R$30:$V$31</definedName>
    <definedName name="Pro" localSheetId="7" hidden="1">{"PROFIT_LOSS",#N/A,FALSE,"P&amp;L"}</definedName>
    <definedName name="Pro" localSheetId="8" hidden="1">{"PROFIT_LOSS",#N/A,FALSE,"P&amp;L"}</definedName>
    <definedName name="Pro" hidden="1">{"PROFIT_LOSS",#N/A,FALSE,"P&amp;L"}</definedName>
    <definedName name="Procedencia">'[358]Maestros SAP'!$E$4:$E$10</definedName>
    <definedName name="ProChem" localSheetId="7">[42]Prices!#REF!</definedName>
    <definedName name="ProChem" localSheetId="8">[42]Prices!#REF!</definedName>
    <definedName name="ProChem">[42]Prices!#REF!</definedName>
    <definedName name="PROD">[51]PLANDT!$AR$7:$AR$45</definedName>
    <definedName name="prod.dmt">[412]BALANCE!$G$25</definedName>
    <definedName name="prod.pta">[412]BALANCE!$G$41</definedName>
    <definedName name="prod.ta">[412]BALANCE!$G$53</definedName>
    <definedName name="PROD.VAP5" localSheetId="7">'[207]SSAA-COSTES'!#REF!</definedName>
    <definedName name="PROD.VAP5" localSheetId="8">'[207]SSAA-COSTES'!#REF!</definedName>
    <definedName name="PROD.VAP5">'[207]SSAA-COSTES'!#REF!</definedName>
    <definedName name="prod_1" localSheetId="7">#REF!</definedName>
    <definedName name="prod_1" localSheetId="8">#REF!</definedName>
    <definedName name="prod_1">#REF!</definedName>
    <definedName name="prod_1___0" localSheetId="8">#REF!</definedName>
    <definedName name="prod_1___0">#REF!</definedName>
    <definedName name="prod_1___3" localSheetId="8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 localSheetId="7">'[9]PL-0102'!#REF!</definedName>
    <definedName name="PROD1">'[9]PL-0102'!#REF!</definedName>
    <definedName name="Prod8oz">NA()</definedName>
    <definedName name="PRODBSY" localSheetId="7">[350]Item01!#REF!</definedName>
    <definedName name="PRODBSY" localSheetId="8">[350]Item01!#REF!</definedName>
    <definedName name="PRODBSY">[350]Item01!#REF!</definedName>
    <definedName name="prodDW">NA()</definedName>
    <definedName name="PRODFOY" localSheetId="8">[351]Item01!#REF!</definedName>
    <definedName name="PRODFOY">[351]Item01!#REF!</definedName>
    <definedName name="PRODHSD" localSheetId="8">[352]Item01!#REF!</definedName>
    <definedName name="PRODHSD">[352]Item01!#REF!</definedName>
    <definedName name="PRODITY">[350]Item01!#REF!</definedName>
    <definedName name="PRODJUNE">[350]Item01!#REF!</definedName>
    <definedName name="ProdLtr">NA()</definedName>
    <definedName name="ProdMRC">NA()</definedName>
    <definedName name="prodncapacity">[153]workings!$B$455:$N$460</definedName>
    <definedName name="prodnefficiency">[153]workings!$B$464:$N$469</definedName>
    <definedName name="prodnvol" localSheetId="7">#REF!</definedName>
    <definedName name="prodnvol" localSheetId="8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7">[350]Item01!#REF!</definedName>
    <definedName name="PRODPOY" localSheetId="8">[350]Item01!#REF!</definedName>
    <definedName name="PRODPOY">[350]Item01!#REF!</definedName>
    <definedName name="PRODSDY1" localSheetId="7">[350]Item01!#REF!</definedName>
    <definedName name="PRODSDY1">[350]Item01!#REF!</definedName>
    <definedName name="PRODTOTAL" localSheetId="7">#REF!</definedName>
    <definedName name="PRODTOTAL" localSheetId="8">#REF!</definedName>
    <definedName name="PRODTOTAL">#REF!</definedName>
    <definedName name="PRODUCCION" localSheetId="8">#REF!</definedName>
    <definedName name="PRODUCCION">#REF!</definedName>
    <definedName name="PRODUCT" localSheetId="8">#REF!</definedName>
    <definedName name="PRODUCT">#REF!</definedName>
    <definedName name="productie">#REF!</definedName>
    <definedName name="production">#REF!</definedName>
    <definedName name="Producttype">'[413]Drop down list'!$B$2:$D$2</definedName>
    <definedName name="Produits" localSheetId="7">#REF!</definedName>
    <definedName name="Produits">#REF!</definedName>
    <definedName name="PRODWTY" localSheetId="8">[350]Item01!#REF!</definedName>
    <definedName name="PRODWTY">[350]Item01!#REF!</definedName>
    <definedName name="PRODWVG1" localSheetId="7">#REF!</definedName>
    <definedName name="PRODWVG1" localSheetId="8">#REF!</definedName>
    <definedName name="PRODWVG1">#REF!</definedName>
    <definedName name="PRODWVG2" localSheetId="8">#REF!</definedName>
    <definedName name="PRODWVG2">#REF!</definedName>
    <definedName name="ProdYTD">[187]PRODUCT!$AG$7</definedName>
    <definedName name="ProfielBlok">[104]Parameters!$H$1:$H$3</definedName>
    <definedName name="PROFILE" localSheetId="7">#REF!</definedName>
    <definedName name="PROFILE" localSheetId="8">#REF!</definedName>
    <definedName name="PROFILE">#REF!</definedName>
    <definedName name="ProfitAfterTax" localSheetId="7">[414]IS!#REF!</definedName>
    <definedName name="ProfitAfterTax" localSheetId="8">[414]IS!#REF!</definedName>
    <definedName name="ProfitAfterTax">[414]IS!#REF!</definedName>
    <definedName name="ProImportExport.ImportFile">#N/A</definedName>
    <definedName name="ProImportExport.SaveNewFile">#N/A</definedName>
    <definedName name="Proj_Descrip" localSheetId="7">#REF!</definedName>
    <definedName name="Proj_Descrip" localSheetId="8">#REF!</definedName>
    <definedName name="Proj_Descrip">#REF!</definedName>
    <definedName name="Proj_Imp_normal">[210]EPCG!$C$17</definedName>
    <definedName name="Proj_Name" localSheetId="7">#REF!</definedName>
    <definedName name="Proj_Name" localSheetId="8">#REF!</definedName>
    <definedName name="Proj_Name">#REF!</definedName>
    <definedName name="Proj_status" localSheetId="8">#REF!</definedName>
    <definedName name="Proj_status">#REF!</definedName>
    <definedName name="Project" localSheetId="3">#REF!</definedName>
    <definedName name="Project">'[415]New Projects'!$AS$3:$AS$4</definedName>
    <definedName name="Project_Spg">[219]Database!$AK$44</definedName>
    <definedName name="Project_Type">'[190]GL Data - FBL3H'!$D:$D</definedName>
    <definedName name="ProjectionsTest" localSheetId="7">[245]Celsa!#REF!</definedName>
    <definedName name="ProjectionsTest" localSheetId="8">[245]Celsa!#REF!</definedName>
    <definedName name="ProjectionsTest">[245]Celsa!#REF!</definedName>
    <definedName name="ProjectName" localSheetId="7">{"BU Name or Client/Project Name"}</definedName>
    <definedName name="ProjectName">{"BU Name or Client/Project Name"}</definedName>
    <definedName name="prolinks_0060a1415d104059b00c3baf5afade89" localSheetId="7" hidden="1">#REF!</definedName>
    <definedName name="prolinks_0060a1415d104059b00c3baf5afade89" localSheetId="8" hidden="1">#REF!</definedName>
    <definedName name="prolinks_0060a1415d104059b00c3baf5afade89" hidden="1">#REF!</definedName>
    <definedName name="prolinks_01193144fc0a4835bb1fb842639af7d0" localSheetId="8" hidden="1">#REF!</definedName>
    <definedName name="prolinks_01193144fc0a4835bb1fb842639af7d0" hidden="1">#REF!</definedName>
    <definedName name="prolinks_060547268b84426baa2d810aad7cb8ec" localSheetId="8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7" hidden="1">'[416]Financials USD'!#REF!</definedName>
    <definedName name="prolinks_e8561227a9df48b394b8845ca85f7416" localSheetId="8" hidden="1">'[416]Financials USD'!#REF!</definedName>
    <definedName name="prolinks_e8561227a9df48b394b8845ca85f7416" hidden="1">'[416]Financials USD'!#REF!</definedName>
    <definedName name="prolinks_e8d24eb2223e42cb900c3bbdb90394c1" localSheetId="7" hidden="1">#REF!</definedName>
    <definedName name="prolinks_e8d24eb2223e42cb900c3bbdb90394c1" localSheetId="8" hidden="1">#REF!</definedName>
    <definedName name="prolinks_e8d24eb2223e42cb900c3bbdb90394c1" hidden="1">#REF!</definedName>
    <definedName name="prolinks_ebb9dd81c80946008a7fa33e19337919" localSheetId="8" hidden="1">#REF!</definedName>
    <definedName name="prolinks_ebb9dd81c80946008a7fa33e19337919" hidden="1">#REF!</definedName>
    <definedName name="prolinks_f05b34a2a7684a67a5f0d5c90b39bbe6" localSheetId="8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'[84]Price List'!$C$33</definedName>
    <definedName name="propane10">'[84]Price List'!$L$33</definedName>
    <definedName name="propane11">'[84]Price List'!$M$33</definedName>
    <definedName name="propane12">'[84]Price List'!$N$33</definedName>
    <definedName name="propane13">'[84]Price List'!$P$33</definedName>
    <definedName name="propane14">'[84]Price List'!$S$33</definedName>
    <definedName name="propane15">'[84]Price List'!$V$33</definedName>
    <definedName name="propane16">'[84]Price List'!$Y$33</definedName>
    <definedName name="propane2">'[84]Price List'!$D$33</definedName>
    <definedName name="propane3">'[84]Price List'!$E$33</definedName>
    <definedName name="propane4">'[84]Price List'!$F$33</definedName>
    <definedName name="propane5">'[84]Price List'!$G$33</definedName>
    <definedName name="propane6">'[84]Price List'!$H$33</definedName>
    <definedName name="propane7">'[84]Price List'!$I$33</definedName>
    <definedName name="propane8">'[84]Price List'!$J$33</definedName>
    <definedName name="propane9">'[84]Price List'!$K$33</definedName>
    <definedName name="PROPANO" localSheetId="7">#REF!</definedName>
    <definedName name="PROPANO" localSheetId="8">#REF!</definedName>
    <definedName name="PROPANO">#REF!</definedName>
    <definedName name="PROPOSAL">NA()</definedName>
    <definedName name="proses" localSheetId="7">#REF!</definedName>
    <definedName name="proses" localSheetId="8">#REF!</definedName>
    <definedName name="proses">#REF!</definedName>
    <definedName name="PROSES1" localSheetId="8">#REF!</definedName>
    <definedName name="PROSES1">#REF!</definedName>
    <definedName name="Proveedores_List">[417]!Table5[#Data]</definedName>
    <definedName name="PROVEN" localSheetId="7">#REF!</definedName>
    <definedName name="PROVEN" localSheetId="8">#REF!</definedName>
    <definedName name="PROVEN">#REF!</definedName>
    <definedName name="Prsm03" localSheetId="8">#REF!</definedName>
    <definedName name="Prsm03">#REF!</definedName>
    <definedName name="Prsm3" localSheetId="8">#REF!</definedName>
    <definedName name="Prsm3">#REF!</definedName>
    <definedName name="PRTA">#REF!</definedName>
    <definedName name="PRTAA">#REF!</definedName>
    <definedName name="PS" localSheetId="3">#REF!</definedName>
    <definedName name="PS">[107]Value!$AE$11</definedName>
    <definedName name="PS___0" localSheetId="7">#REF!</definedName>
    <definedName name="PS___0" localSheetId="8">#REF!</definedName>
    <definedName name="PS___0">#REF!</definedName>
    <definedName name="PSD" localSheetId="7" hidden="1">{"'Eng (page2)'!$A$1:$D$52"}</definedName>
    <definedName name="PSD" localSheetId="8" hidden="1">{"'Eng (page2)'!$A$1:$D$52"}</definedName>
    <definedName name="PSD" hidden="1">{"'Eng (page2)'!$A$1:$D$52"}</definedName>
    <definedName name="PSF">"$"</definedName>
    <definedName name="psfland">[210]land!$L$28</definedName>
    <definedName name="PSFLAST" localSheetId="7">#REF!</definedName>
    <definedName name="PSFLAST" localSheetId="8">#REF!</definedName>
    <definedName name="PSFLAST">#REF!</definedName>
    <definedName name="PSFmaint">[210]Assumptions!$B$225</definedName>
    <definedName name="PSFselect">'[210]Capex Rev'!$L$4</definedName>
    <definedName name="PSI">'[109]PSI Full'!$A$8:$AL$59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1]Fixed Cost'!$AM$207:$AN$236</definedName>
    <definedName name="PT" localSheetId="7">#REF!</definedName>
    <definedName name="PT" localSheetId="8">#REF!</definedName>
    <definedName name="PT">#REF!</definedName>
    <definedName name="PT_Duong">NA()</definedName>
    <definedName name="PTA" localSheetId="7">#REF!</definedName>
    <definedName name="PTA" localSheetId="8">#REF!</definedName>
    <definedName name="PTA">#REF!</definedName>
    <definedName name="pta.acetico" localSheetId="8">#REF!</definedName>
    <definedName name="pta.acetico">#REF!</definedName>
    <definedName name="pta.ag.var" localSheetId="8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[85]Query!$R$109:$T$110</definedName>
    <definedName name="PTA_0104_KUSC">[85]Query!$B$41:$D$43</definedName>
    <definedName name="PTA_0104_MEX">[85]Query!$R$73:$T$74</definedName>
    <definedName name="PTA_0105_EURO">[85]Query!$R$181:$T$182</definedName>
    <definedName name="PTA_0105_KUSC">[85]Query!$AD$115:$AF$117</definedName>
    <definedName name="PTA_0105_MEX">[85]Query!$R$145:$T$146</definedName>
    <definedName name="PTA_0204_EURO">[85]Query!$R$112:$T$113</definedName>
    <definedName name="PTA_0204_KUSC">[85]Query!$B$44:$D$46</definedName>
    <definedName name="PTA_0204_MEX">[85]Query!$R$76:$T$77</definedName>
    <definedName name="PTA_0205_EURO">[85]Query!$R$184:$T$185</definedName>
    <definedName name="PTA_0205_KUSC">[85]Query!$AD$118:$AF$120</definedName>
    <definedName name="PTA_0205_MEX">[85]Query!$R$148:$T$149</definedName>
    <definedName name="PTA_03">[85]Query!$AF$56:$AH$57</definedName>
    <definedName name="PTA_0304_EURO">[85]Query!$R$115:$T$116</definedName>
    <definedName name="PTA_0304_KUSC">[85]Query!$B$47:$D$49</definedName>
    <definedName name="PTA_0304_MEX">[85]Query!$R$79:$T$80</definedName>
    <definedName name="PTA_0305_EURO">[85]Query!$R$187:$T$188</definedName>
    <definedName name="PTA_0305_KUSC">[85]Query!$AD$121:$AF$123</definedName>
    <definedName name="PTA_0305_MEX">[85]Query!$R$151:$T$152</definedName>
    <definedName name="PTA_04">[85]Query!$AF$17:$AH$18</definedName>
    <definedName name="PTA_0404_EURO">[85]Query!$R$118:$T$119</definedName>
    <definedName name="PTA_0404_KUSC">[85]Query!$B$50:$D$52</definedName>
    <definedName name="PTA_0404_MEX">[85]Query!$R$82:$T$83</definedName>
    <definedName name="PTA_0405_EURO">[85]Query!$R$190:$T$191</definedName>
    <definedName name="PTA_0405_KUSC">[85]Query!$AD$124:$AF$126</definedName>
    <definedName name="PTA_0405_MEX">[85]Query!$R$154:$T$155</definedName>
    <definedName name="PTA_05">[85]Query!$AJ$17:$AL$18</definedName>
    <definedName name="PTA_0504_EURO">[85]Query!$R$121:$T$122</definedName>
    <definedName name="PTA_0504_KUSC">[85]Query!$B$53:$D$55</definedName>
    <definedName name="PTA_0504_MEX">[85]Query!$R$85:$T$86</definedName>
    <definedName name="PTA_0505_EURO">[85]Query!$R$193:$T$194</definedName>
    <definedName name="PTA_0505_KUSC">[85]Query!$AD$127:$AF$129</definedName>
    <definedName name="PTA_0505_MEX">[85]Query!$R$157:$T$158</definedName>
    <definedName name="PTA_0604">[85]Query!$F$131:$G$132</definedName>
    <definedName name="PTA_0604_EURO">[85]Query!$R$124:$T$125</definedName>
    <definedName name="PTA_0604_KUSC">[85]Query!$B$56:$D$58</definedName>
    <definedName name="PTA_0604_MEX">[85]Query!$R$88:$T$89</definedName>
    <definedName name="PTA_0605_EURO">[85]Query!$R$196:$T$197</definedName>
    <definedName name="PTA_0605_KUSC">[85]Query!$AD$130:$AF$132</definedName>
    <definedName name="PTA_0605_MEX">[85]Query!$R$160:$T$161</definedName>
    <definedName name="PTA_0704">[85]Query!$F$134:$G$135</definedName>
    <definedName name="PTA_0704_EURO">[85]Query!$R$127:$T$128</definedName>
    <definedName name="PTA_0704_KUSC">[85]Query!$B$59:$D$61</definedName>
    <definedName name="PTA_0704_MEX">[85]Query!$R$91:$T$92</definedName>
    <definedName name="PTA_0705_EURO">[85]Query!$R$199:$T$200</definedName>
    <definedName name="PTA_0705_KUSC">[85]Query!$AD$133:$AF$135</definedName>
    <definedName name="PTA_0705_MEX">[85]Query!$R$163:$T$164</definedName>
    <definedName name="PTA_0804">[85]Query!$F$137:$G$138</definedName>
    <definedName name="PTA_0804_EURO">[85]Query!$R$130:$T$131</definedName>
    <definedName name="PTA_0804_KUSC">[85]Query!$B$62:$D$64</definedName>
    <definedName name="PTA_0804_MEX">[85]Query!$R$94:$T$95</definedName>
    <definedName name="PTA_0805_EURO">[85]Query!$R$202:$T$203</definedName>
    <definedName name="PTA_0805_KUSC">[85]Query!$AD$136:$AF$138</definedName>
    <definedName name="PTA_0805_MEX">[85]Query!$R$166:$T$167</definedName>
    <definedName name="PTA_0904">[85]Query!$F$140:$G$141</definedName>
    <definedName name="PTA_0904_EURO">[85]Query!$R$133:$T$134</definedName>
    <definedName name="PTA_0904_KUSC">[85]Query!$B$65:$D$67</definedName>
    <definedName name="PTA_0904_MEX">[85]Query!$R$97:$T$98</definedName>
    <definedName name="PTA_0905_EURO">[85]Query!$R$205:$T$206</definedName>
    <definedName name="PTA_0905_KUSC">[85]Query!$AD$139:$AF$141</definedName>
    <definedName name="PTA_0905_MEX">[85]Query!$R$169:$T$170</definedName>
    <definedName name="PTA_1004">[85]Query!$F$143:$G$144</definedName>
    <definedName name="PTA_1004_EURO">[85]Query!$R$136:$T$137</definedName>
    <definedName name="PTA_1004_KUSC">[85]Query!$B$68:$D$70</definedName>
    <definedName name="PTA_1004_MEX">[85]Query!$R$100:$T$101</definedName>
    <definedName name="PTA_1005_EURO">[85]Query!$R$208:$T$209</definedName>
    <definedName name="PTA_1005_KUSC">[85]Query!$AD$142:$AF$144</definedName>
    <definedName name="PTA_1005_MEX">[85]Query!$R$172:$T$173</definedName>
    <definedName name="PTA_1104">[85]Query!$F$146:$G$147</definedName>
    <definedName name="PTA_1104_EURO">[85]Query!$R$139:$T$140</definedName>
    <definedName name="PTA_1104_KUSC">[85]Query!$B$71:$D$73</definedName>
    <definedName name="PTA_1104_MEX">[85]Query!$R$103:$T$104</definedName>
    <definedName name="PTA_1105_EURO">[85]Query!$R$211:$T$212</definedName>
    <definedName name="PTA_1105_KUSC">[85]Query!$AD$145:$AF$147</definedName>
    <definedName name="PTA_1105_MEX">[85]Query!$R$175:$T$176</definedName>
    <definedName name="PTA_1204">[85]Query!$F$149:$G$150</definedName>
    <definedName name="PTA_1204_EURO">[85]Query!$R$142:$T$143</definedName>
    <definedName name="PTA_1204_KUSC">[85]Query!$B$74:$D$76</definedName>
    <definedName name="PTA_1204_MEX">[85]Query!$R$106:$T$107</definedName>
    <definedName name="PTA_1205_EURO">[85]Query!$R$214:$T$215</definedName>
    <definedName name="PTA_1205_KUSC">[85]Query!$AD$148:$AF$150</definedName>
    <definedName name="PTA_1205_MEX">[85]Query!$R$178:$T$179</definedName>
    <definedName name="PTA_ACP_Mkr">[85]Markers!$AA$1:$AA$65536</definedName>
    <definedName name="PTA_Asia" localSheetId="7">#REF!</definedName>
    <definedName name="PTA_Asia" localSheetId="8">#REF!</definedName>
    <definedName name="PTA_Asia">#REF!</definedName>
    <definedName name="PTA_Cogen_Spec.energy" localSheetId="8">#REF!</definedName>
    <definedName name="PTA_Cogen_Spec.energy">#REF!</definedName>
    <definedName name="PTA_CTA" localSheetId="8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[85]Query!$Y$418:$AA$421</definedName>
    <definedName name="PTA_M10">[85]Query!$Y$454:$AA$457</definedName>
    <definedName name="PTA_M11">[85]Query!$Y$458:$AA$461</definedName>
    <definedName name="PTA_M12">[85]Query!$Y$462:$AA$465</definedName>
    <definedName name="PTA_M2">[85]Query!$Y$422:$AA$425</definedName>
    <definedName name="PTA_M3">[85]Query!$Y$426:$AA$429</definedName>
    <definedName name="PTA_M4">[85]Query!$Y$430:$AA$433</definedName>
    <definedName name="PTA_M5">[85]Query!$Y$434:$AA$437</definedName>
    <definedName name="PTA_M6">[85]Query!$Y$438:$AA$441</definedName>
    <definedName name="PTA_M7">[85]Query!$Y$442:$AA$445</definedName>
    <definedName name="PTA_M8">[85]Query!$Y$446:$AA$449</definedName>
    <definedName name="PTA_M9">[85]Query!$Y$450:$AA$453</definedName>
    <definedName name="PTA_Mex" localSheetId="7">#REF!</definedName>
    <definedName name="PTA_Mex" localSheetId="8">#REF!</definedName>
    <definedName name="PTA_Mex">#REF!</definedName>
    <definedName name="PTA_MTD">[187]DAILY_REPORT!$D$10</definedName>
    <definedName name="PTA_NACP_Mkr">[85]Markers!$Y$1:$Y$65536</definedName>
    <definedName name="PTA_NAFTA_Mkr">[85]Markers!$AB$1:$AB$65536</definedName>
    <definedName name="PTA_NAL" localSheetId="7">#REF!</definedName>
    <definedName name="PTA_NAL" localSheetId="8">#REF!</definedName>
    <definedName name="PTA_NAL">#REF!</definedName>
    <definedName name="PTA_NAL_TM" localSheetId="8">#REF!</definedName>
    <definedName name="PTA_NAL_TM">#REF!</definedName>
    <definedName name="PTA_NWECP_Mkr">[85]Markers!$Z$1:$Z$65536</definedName>
    <definedName name="PTA_Output_Mtpa" localSheetId="7">#REF!</definedName>
    <definedName name="PTA_Output_Mtpa" localSheetId="8">#REF!</definedName>
    <definedName name="PTA_Output_Mtpa">#REF!</definedName>
    <definedName name="PTA_Output_Tph" localSheetId="8">#REF!</definedName>
    <definedName name="PTA_Output_Tph">#REF!</definedName>
    <definedName name="PTA_PETtransport_kWh" localSheetId="8">#REF!</definedName>
    <definedName name="PTA_PETtransport_kWh">#REF!</definedName>
    <definedName name="PTA_Prod_TPD">[187]PRODUCT!$E$8:$E$39</definedName>
    <definedName name="PTA_pwr_kW" localSheetId="7">#REF!</definedName>
    <definedName name="PTA_pwr_kW" localSheetId="8">#REF!</definedName>
    <definedName name="PTA_pwr_kW">#REF!</definedName>
    <definedName name="PTA_Rest_pwr_MW" localSheetId="8">#REF!</definedName>
    <definedName name="PTA_Rest_pwr_MW">#REF!</definedName>
    <definedName name="PTA_SpecEnergy_GJpt" localSheetId="8">#REF!</definedName>
    <definedName name="PTA_SpecEnergy_GJpt">#REF!</definedName>
    <definedName name="PTA_Stm_Tph">#REF!</definedName>
    <definedName name="PTA_TD">[187]DAILY_REPORT!$C$10</definedName>
    <definedName name="PTA_ton_10">[200]Data2011!#REF!</definedName>
    <definedName name="PTA_ton_3">[375]Data2003!$AN$35</definedName>
    <definedName name="PTA_ton_4">[375]Data2004!$AN$35</definedName>
    <definedName name="PTA_ton_5">[307]Data2005!$AY$35</definedName>
    <definedName name="PTA_ton_7">[201]Data2007!$BA$38</definedName>
    <definedName name="PTA_ton_8">[202]Data2008!$BD$38</definedName>
    <definedName name="PTA_tonph_10">[200]Data2011!#REF!</definedName>
    <definedName name="PTA_tonph_8">[202]Data2008!$BD$20</definedName>
    <definedName name="PTA_TotalEnergy_GJpa" localSheetId="7">#REF!</definedName>
    <definedName name="PTA_TotalEnergy_GJpa" localSheetId="8">#REF!</definedName>
    <definedName name="PTA_TotalEnergy_GJpa">#REF!</definedName>
    <definedName name="PTA_UE" localSheetId="8">#REF!</definedName>
    <definedName name="PTA_UE">#REF!</definedName>
    <definedName name="PTA_UE_TM" localSheetId="8">#REF!</definedName>
    <definedName name="PTA_UE_TM">#REF!</definedName>
    <definedName name="PTA_USA">#REF!</definedName>
    <definedName name="PTA_WGE_power_kWh">#REF!</definedName>
    <definedName name="PTA_YTD">[187]DAILY_REPORT!$E$10</definedName>
    <definedName name="pta03cat" localSheetId="7">#REF!</definedName>
    <definedName name="pta03cat" localSheetId="8">#REF!</definedName>
    <definedName name="pta03cat">#REF!</definedName>
    <definedName name="pta03dep" localSheetId="8">#REF!</definedName>
    <definedName name="pta03dep">#REF!</definedName>
    <definedName name="pta03fixed" localSheetId="8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7" hidden="1">[255]SUM!#REF!</definedName>
    <definedName name="PTAA" localSheetId="8" hidden="1">[255]SUM!#REF!</definedName>
    <definedName name="PTAA" hidden="1">[255]SUM!#REF!</definedName>
    <definedName name="ptah2">'[84]Price List'!$C$23</definedName>
    <definedName name="ptah22">'[84]Price List'!$D$23</definedName>
    <definedName name="ptah23">'[84]Price List'!$E$23</definedName>
    <definedName name="ptah24">'[84]Price List'!$F$23</definedName>
    <definedName name="ptah25">'[84]Price List'!$G$23</definedName>
    <definedName name="ptah26">'[84]Price List'!$H$23</definedName>
    <definedName name="ptah27">'[84]Price List'!$I$23</definedName>
    <definedName name="ptah28">'[84]Price List'!$J$23</definedName>
    <definedName name="ptah29">'[84]Price List'!$K$23</definedName>
    <definedName name="ptah30">'[84]Price List'!$L$23</definedName>
    <definedName name="ptah31">'[84]Price List'!$M$23</definedName>
    <definedName name="ptah32">'[84]Price List'!$N$23</definedName>
    <definedName name="ptah33">'[84]Price List'!$P$23</definedName>
    <definedName name="ptah34">'[84]Price List'!$Q$23</definedName>
    <definedName name="ptah35">'[84]Price List'!$R$23</definedName>
    <definedName name="ptah36">'[84]Price List'!$S$23</definedName>
    <definedName name="ptah37">'[84]Price List'!$T$23</definedName>
    <definedName name="ptah38">'[84]Price List'!$U$23</definedName>
    <definedName name="ptah39">'[84]Price List'!$V$23</definedName>
    <definedName name="ptah40">'[84]Price List'!$W$23</definedName>
    <definedName name="ptah41">'[84]Price List'!$X$23</definedName>
    <definedName name="ptah42">'[84]Price List'!$Y$23</definedName>
    <definedName name="ptah43">'[84]Price List'!$Z$23</definedName>
    <definedName name="ptah44">'[84]Price List'!$AA$23</definedName>
    <definedName name="ptaland">[210]land!$I$28</definedName>
    <definedName name="PTAmaint">[210]Assumptions!$B$222</definedName>
    <definedName name="PTAout2_MTpa">[374]Data2002!$AN$35</definedName>
    <definedName name="ptaps3">'[162]PTA P&amp;S'!$J$24</definedName>
    <definedName name="PTAPTA" localSheetId="7">#REF!</definedName>
    <definedName name="PTAPTA" localSheetId="8">#REF!</definedName>
    <definedName name="PTAPTA">#REF!</definedName>
    <definedName name="PTAS" localSheetId="8">#REF!</definedName>
    <definedName name="PTAS">#REF!</definedName>
    <definedName name="PTAS.BISULFITO" localSheetId="8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[384]합계!$Y$7</definedName>
    <definedName name="PTD" localSheetId="7">#REF!</definedName>
    <definedName name="PTD" localSheetId="8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2]Criteria!$AC$69:$AF$70</definedName>
    <definedName name="ptecp">[132]Criteria!$Y$69:$AB$70</definedName>
    <definedName name="pteon30">[132]Criteria!$E$69:$H$70</definedName>
    <definedName name="PTEOP30">[132]Criteria!$A$69:$D$70</definedName>
    <definedName name="ptesn">[132]Criteria!$U$69:$X$70</definedName>
    <definedName name="ptesp">[132]Criteria!$Q$69:$T$70</definedName>
    <definedName name="ptevn10">[132]Criteria!$M$69:$P$70</definedName>
    <definedName name="ptevp10">[132]Criteria!$I$69:$L$70</definedName>
    <definedName name="PTIP_PX" localSheetId="7">#REF!</definedName>
    <definedName name="PTIP_PX" localSheetId="8">#REF!</definedName>
    <definedName name="PTIP_PX">#REF!</definedName>
    <definedName name="PTJE" localSheetId="7">[91]DealerData!#REF!</definedName>
    <definedName name="PTJE" localSheetId="8">[91]DealerData!#REF!</definedName>
    <definedName name="PTJE">[91]DealerData!#REF!</definedName>
    <definedName name="PTJE_COM1" localSheetId="7">[91]DealerData!#REF!</definedName>
    <definedName name="PTJE_COM1" localSheetId="8">[91]DealerData!#REF!</definedName>
    <definedName name="PTJE_COM1">[91]DealerData!#REF!</definedName>
    <definedName name="PTJE_COM2" localSheetId="8">[91]DealerData!#REF!</definedName>
    <definedName name="PTJE_COM2">[91]DealerData!#REF!</definedName>
    <definedName name="PTJE1" localSheetId="8">[91]DealerData!#REF!</definedName>
    <definedName name="PTJE1">[91]DealerData!#REF!</definedName>
    <definedName name="PTJE2">[91]DealerData!#REF!</definedName>
    <definedName name="PTJE3">[91]DealerData!#REF!</definedName>
    <definedName name="PTMEG_0105_ASIA">[85]Query!$I$329:$K$330</definedName>
    <definedName name="PTMEG_0105_EURO">[85]Query!$M$329:$O$330</definedName>
    <definedName name="PTMEG_0105_MEX">[85]Query!$R$329:$T$330</definedName>
    <definedName name="PTMEG_0205_ASIA">[85]Query!$I$332:$K$333</definedName>
    <definedName name="PTMEG_0205_EURO">[85]Query!$M$332:$O$333</definedName>
    <definedName name="PTMEG_0205_MEX">[85]Query!$R$332:$T$333</definedName>
    <definedName name="PTMEG_03">[85]Query!$AF$59:$AH$60</definedName>
    <definedName name="PTMEG_0305_ASIA">[85]Query!$I$335:$K$336</definedName>
    <definedName name="PTMEG_0305_EURO">[85]Query!$M$335:$O$336</definedName>
    <definedName name="PTMEG_0305_MEX">[85]Query!$R$335:$T$336</definedName>
    <definedName name="PTMEG_04">[85]Query!$AF$20:$AH$21</definedName>
    <definedName name="PTMEG_0405_ASIA">[85]Query!$I$338:$K$339</definedName>
    <definedName name="PTMEG_0405_EURO">[85]Query!$M$338:$O$339</definedName>
    <definedName name="PTMEG_0405_MEX">[85]Query!$R$338:$T$339</definedName>
    <definedName name="PTMEG_05">[85]Query!$AJ$20:$AL$21</definedName>
    <definedName name="PTMEG_0505_ASIA">[85]Query!$I$341:$K$342</definedName>
    <definedName name="PTMEG_0505_EURO">[85]Query!$M$341:$O$342</definedName>
    <definedName name="PTMEG_0505_MEX">[85]Query!$R$341:$T$342</definedName>
    <definedName name="PTMEG_0604">[85]Query!$J$131:$K$132</definedName>
    <definedName name="PTMEG_0605_ASIA">[85]Query!$I$344:$K$345</definedName>
    <definedName name="PTMEG_0605_EURO">[85]Query!$M$344:$O$345</definedName>
    <definedName name="PTMEG_0605_MEX">[85]Query!$R$344:$T$345</definedName>
    <definedName name="PTMEG_0704">[85]Query!$J$134:$K$135</definedName>
    <definedName name="PTMEG_0705_ASIA">[85]Query!$I$347:$K$348</definedName>
    <definedName name="PTMEG_0705_EURO">[85]Query!$M$347:$O$348</definedName>
    <definedName name="PTMEG_0705_MEX">[85]Query!$R$347:$T$348</definedName>
    <definedName name="PTMEG_0804">[85]Query!$J$137:$K$138</definedName>
    <definedName name="PTMEG_0805_ASIA">[85]Query!$I$350:$K$351</definedName>
    <definedName name="PTMEG_0805_EURO">[85]Query!$M$350:$O$351</definedName>
    <definedName name="PTMEG_0805_MEX">[85]Query!$R$350:$T$351</definedName>
    <definedName name="PTMEG_0904">[85]Query!$J$140:$K$141</definedName>
    <definedName name="PTMEG_0905_ASIA">[85]Query!$I$353:$K$354</definedName>
    <definedName name="PTMEG_0905_EURO">[85]Query!$M$353:$O$354</definedName>
    <definedName name="PTMEG_0905_MEX">[85]Query!$R$353:$T$354</definedName>
    <definedName name="PTMEG_1005_ASIA">[85]Query!$I$356:$K$357</definedName>
    <definedName name="PTMEG_1005_EURO">[85]Query!$M$356:$O$357</definedName>
    <definedName name="PTMEG_1005_MEX">[85]Query!$R$356:$T$357</definedName>
    <definedName name="PTMEG_1105_ASIA">[85]Query!$I$359:$K$360</definedName>
    <definedName name="PTMEG_1105_EURO">[85]Query!$M$359:$O$360</definedName>
    <definedName name="PTMEG_1105_MEX">[85]Query!$R$359:$T$360</definedName>
    <definedName name="PTMEG_1205_ASIA">[85]Query!$I$362:$K$363</definedName>
    <definedName name="PTMEG_1205_EURO">[85]Query!$M$362:$O$363</definedName>
    <definedName name="PTMEG_1205_MEX">[85]Query!$R$362:$T$363</definedName>
    <definedName name="PTMEG_Chart" localSheetId="7">#REF!</definedName>
    <definedName name="PTMEG_Chart" localSheetId="8">#REF!</definedName>
    <definedName name="PTMEG_Chart">#REF!</definedName>
    <definedName name="PTMEG_VPSum" localSheetId="8">#REF!</definedName>
    <definedName name="PTMEG_VPSum">#REF!</definedName>
    <definedName name="PTMEG_YTD">[85]Query!$B$208:$D$209</definedName>
    <definedName name="PTOACUM" localSheetId="7">#REF!</definedName>
    <definedName name="PTOACUM" localSheetId="8">#REF!</definedName>
    <definedName name="PTOACUM">#REF!</definedName>
    <definedName name="PTOMES" localSheetId="8">#REF!</definedName>
    <definedName name="PTOMES">#REF!</definedName>
    <definedName name="pts.clohidrico" localSheetId="8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7">[5]ItemX!#REF!</definedName>
    <definedName name="PUBSY" localSheetId="8">[5]ItemX!#REF!</definedName>
    <definedName name="PUBSY">[5]ItemX!#REF!</definedName>
    <definedName name="PUFOY" localSheetId="7">[11]ItemX!#REF!</definedName>
    <definedName name="PUFOY" localSheetId="8">[11]ItemX!#REF!</definedName>
    <definedName name="PUFOY">[11]ItemX!#REF!</definedName>
    <definedName name="PUHSD" localSheetId="8">[11]ItemX!#REF!</definedName>
    <definedName name="PUHSD">[11]ItemX!#REF!</definedName>
    <definedName name="PUITY" localSheetId="8">[11]ItemX!#REF!</definedName>
    <definedName name="PUITY">[11]ItemX!#REF!</definedName>
    <definedName name="PUPOY" localSheetId="8">[11]ItemX!#REF!</definedName>
    <definedName name="PUPOY">[11]ItemX!#REF!</definedName>
    <definedName name="PUSDY1">[11]ItemX!#REF!</definedName>
    <definedName name="PUTOT">[11]ItemX!#REF!</definedName>
    <definedName name="PVIDRIO" localSheetId="7">#REF!</definedName>
    <definedName name="PVIDRIO" localSheetId="8">#REF!</definedName>
    <definedName name="PVIDRIO">#REF!</definedName>
    <definedName name="pw_501" localSheetId="8">#REF!</definedName>
    <definedName name="pw_501">#REF!</definedName>
    <definedName name="pw_521" localSheetId="8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7">[200]Data2011!#REF!</definedName>
    <definedName name="PWR_AUX_10" localSheetId="8">[200]Data2011!#REF!</definedName>
    <definedName name="PWR_AUX_10">[200]Data2011!#REF!</definedName>
    <definedName name="PWR_AUX_7">[201]Data2007!$AN$20</definedName>
    <definedName name="PWR_AUX_8">[202]Data2008!$AQ$20</definedName>
    <definedName name="PWR_AUXBF_10">[200]Data2011!#REF!</definedName>
    <definedName name="PWR_AUXBF_7">[201]Data2007!$AK$20</definedName>
    <definedName name="PWR_AUXBF_8">[202]Data2008!$AN$20</definedName>
    <definedName name="PWR_BFW_10">[200]Data2011!#REF!</definedName>
    <definedName name="PWR_BFW_7">[201]Data2007!$AJ$20</definedName>
    <definedName name="PWR_BFW_8">[376]Data2008!$AM$20</definedName>
    <definedName name="PWR_CW_10">[200]Data2011!#REF!</definedName>
    <definedName name="PWR_CW_3">[374]Data2003!$AD$20</definedName>
    <definedName name="PWR_CW_4">[375]Data2004!$AD$20</definedName>
    <definedName name="PWR_CW_5">[375]Data2005!$AH$20</definedName>
    <definedName name="PWR_CW_7">[201]Data2007!$AH$20</definedName>
    <definedName name="PWR_CW_8">[376]Data2008!$AK$20</definedName>
    <definedName name="PWR_CWFAN_10">[200]Data2011!#REF!</definedName>
    <definedName name="PWR_CWFAN_7">[201]Data2007!$AI$20</definedName>
    <definedName name="PWR_CWFAN_8">[376]Data2008!$AL$20</definedName>
    <definedName name="PWR_Demin_10">[200]Data2011!#REF!</definedName>
    <definedName name="PWR_Demin_7">[201]Data2007!$AL$20</definedName>
    <definedName name="PWR_Demin_8">[376]Data2008!$AO$20</definedName>
    <definedName name="PWR_DigAir_10">[200]Data2011!#REF!</definedName>
    <definedName name="PWR_DigAir_7">[201]Data2007!$AQ$20</definedName>
    <definedName name="PWR_DigAir_8">[376]Data2008!$AT$20</definedName>
    <definedName name="PWR_EXP_10" localSheetId="7">#REF!</definedName>
    <definedName name="PWR_EXP_10" localSheetId="8">#REF!</definedName>
    <definedName name="PWR_EXP_10">#REF!</definedName>
    <definedName name="PWR_EXP_2008">[376]Data2008!$O$38</definedName>
    <definedName name="PWR_EXP_2010" localSheetId="7">#REF!</definedName>
    <definedName name="PWR_EXP_2010" localSheetId="8">#REF!</definedName>
    <definedName name="PWR_EXP_2010">#REF!</definedName>
    <definedName name="PWR_EXP_8">[376]Data2008!$O$20</definedName>
    <definedName name="PWR_GT_10">[204]Data2010!$L$20</definedName>
    <definedName name="PWR_GT_8">[376]Data2008!$L$20</definedName>
    <definedName name="PWR_IA_10">[200]Data2011!#REF!</definedName>
    <definedName name="PWR_IA_7">[201]Data2007!$AM$20</definedName>
    <definedName name="PWR_IA_8">[376]Data2008!$AP$20</definedName>
    <definedName name="PWR_IN_10" localSheetId="7">#REF!</definedName>
    <definedName name="PWR_IN_10" localSheetId="8">#REF!</definedName>
    <definedName name="PWR_IN_10">#REF!</definedName>
    <definedName name="PWR_IN_2008">[376]Data2008!$N$38</definedName>
    <definedName name="PWR_IN_2010" localSheetId="7">#REF!</definedName>
    <definedName name="PWR_IN_2010" localSheetId="8">#REF!</definedName>
    <definedName name="PWR_IN_2010">#REF!</definedName>
    <definedName name="PWR_IN_8">[376]Data2008!$N$20</definedName>
    <definedName name="PWR_MAC_10">[200]Data2011!#REF!</definedName>
    <definedName name="PWR_MAC_3">[374]Data2003!$AF$20</definedName>
    <definedName name="PWR_MAC_4">[375]Data2004!$AF$20</definedName>
    <definedName name="PWR_MAC_5">[375]Data2005!$AJ$20</definedName>
    <definedName name="PWR_MAC_7">[201]Data2007!$AO$20</definedName>
    <definedName name="PWR_MAC_8">[376]Data2008!$AR$20</definedName>
    <definedName name="PWR_PET_10" localSheetId="7">#REF!</definedName>
    <definedName name="PWR_PET_10" localSheetId="8">#REF!</definedName>
    <definedName name="PWR_PET_10">#REF!</definedName>
    <definedName name="PWR_PET_3">[374]Data2003!$O$20</definedName>
    <definedName name="PWR_PET_4">[375]Data2004!$O$20</definedName>
    <definedName name="PWR_PET_5">[375]Data2005!$O$20</definedName>
    <definedName name="PWR_PET_7">[201]Data2007!$O$20</definedName>
    <definedName name="PWR_PET_8">[376]Data2008!$P$20</definedName>
    <definedName name="PWR_PTA_10">[200]Data2011!#REF!</definedName>
    <definedName name="PWR_PTA_3">[374]Data2003!$S$20</definedName>
    <definedName name="PWR_PTA_4">[375]Data2004!$S$20</definedName>
    <definedName name="PWR_PTA_5">[375]Data2005!$S$20</definedName>
    <definedName name="PWR_PTA_7">[201]Data2007!$S$20</definedName>
    <definedName name="PWR_PTA_8">[376]Data2008!$U$20</definedName>
    <definedName name="PWR_PTA_REST_10" localSheetId="7">#REF!</definedName>
    <definedName name="PWR_PTA_REST_10" localSheetId="8">#REF!</definedName>
    <definedName name="PWR_PTA_REST_10">#REF!</definedName>
    <definedName name="PWR_PTA_REST_8">[376]Data2008!$R$20</definedName>
    <definedName name="PWR_PTACONVEY_10" localSheetId="7">#REF!</definedName>
    <definedName name="PWR_PTACONVEY_10" localSheetId="8">#REF!</definedName>
    <definedName name="PWR_PTACONVEY_10">#REF!</definedName>
    <definedName name="PWR_PTACONVEY_3">[374]Data2003!$Q$20</definedName>
    <definedName name="PWR_PTACONVEY_4">[375]Data2004!$Q$20</definedName>
    <definedName name="PWR_PTACONVEY_5">[375]Data2005!$Q$20</definedName>
    <definedName name="PWR_PTACONVEY_7">[201]Data2007!$Q$20</definedName>
    <definedName name="PWR_PTACONVEY_8">[376]Data2008!$S$20</definedName>
    <definedName name="PWR_REST_10">[200]Data2011!#REF!</definedName>
    <definedName name="PWR_REST_3">[374]Data2003!$R$20</definedName>
    <definedName name="PWR_REST_4">[375]Data2004!$R$20</definedName>
    <definedName name="PWR_REST_5">[375]Data2005!$R$20</definedName>
    <definedName name="PWR_REST_7">[201]Data2007!$R$20</definedName>
    <definedName name="PWR_REST_8">[376]Data2008!$T$20</definedName>
    <definedName name="PWR_WGE_10" localSheetId="7">#REF!</definedName>
    <definedName name="PWR_WGE_10" localSheetId="8">#REF!</definedName>
    <definedName name="PWR_WGE_10">#REF!</definedName>
    <definedName name="PWR_WGE_3">[374]Data2003!$L$20</definedName>
    <definedName name="PWR_WGE_4">[375]Data2004!$L$20</definedName>
    <definedName name="PWR_WGE_5">[375]Data2005!$L$20</definedName>
    <definedName name="PWR_WGE_7">[201]Data2007!$L$20</definedName>
    <definedName name="PWR_WGE_8">[376]Data2008!$M$20</definedName>
    <definedName name="px">'[84]Price List'!$C$43</definedName>
    <definedName name="PX_0104">[85]Query!$AQ$116:$AR$117</definedName>
    <definedName name="PX_0104_ASIA">[85]Query!$AU$116:$AW$117</definedName>
    <definedName name="PX_0104_EUR">[85]Query!$AY$116:$BA$117</definedName>
    <definedName name="PX_0104_US">[85]Query!$AQ$116:$AS$117</definedName>
    <definedName name="PX_0105">[85]Query!$B$616:$C$617</definedName>
    <definedName name="PX_0105_ASIA">[85]Query!$F$616:$H$617</definedName>
    <definedName name="PX_0105_EURO">[85]Query!$J$616:$L$617</definedName>
    <definedName name="PX_0105_US">[85]Query!$B$616:$D$617</definedName>
    <definedName name="PX_0204">[85]Query!$AQ$119:$AR$120</definedName>
    <definedName name="PX_0204_ASIA">[85]Query!$AU$119:$AW$120</definedName>
    <definedName name="PX_0204_EUR">[85]Query!$AY$119:$BA$120</definedName>
    <definedName name="PX_0204_US">[85]Query!$AQ$119:$AS$120</definedName>
    <definedName name="PX_0205">[85]Query!$B$619:$C$620</definedName>
    <definedName name="PX_0205_ASIA">[85]Query!$F$619:$H$620</definedName>
    <definedName name="PX_0205_EURO">[85]Query!$J$619:$L$620</definedName>
    <definedName name="PX_0205_US">[85]Query!$B$619:$D$620</definedName>
    <definedName name="PX_03">[85]Query!$AF$53:$AH$54</definedName>
    <definedName name="PX_0304">[85]Query!$AQ$122:$AR$123</definedName>
    <definedName name="PX_0304_ASIA">[85]Query!$AU$122:$AW$123</definedName>
    <definedName name="PX_0304_EUR">[85]Query!$AY$122:$BA$123</definedName>
    <definedName name="PX_0304_US">[85]Query!$AQ$122:$AS$123</definedName>
    <definedName name="PX_0305">[85]Query!$B$622:$C$623</definedName>
    <definedName name="PX_0305_ASIA">[85]Query!$F$622:$H$623</definedName>
    <definedName name="PX_0305_EURO">[85]Query!$J$622:$L$623</definedName>
    <definedName name="PX_0305_US">[85]Query!$B$622:$D$623</definedName>
    <definedName name="PX_04">[85]Query!$AF$14:$AH$15</definedName>
    <definedName name="PX_0404">[85]Query!$AQ$125:$AR$126</definedName>
    <definedName name="PX_0404_ASIA">[85]Query!$AU$125:$AW$126</definedName>
    <definedName name="PX_0404_EUR">[85]Query!$AY$125:$BA$126</definedName>
    <definedName name="PX_0404_US">[85]Query!$AQ$125:$AS$126</definedName>
    <definedName name="PX_0405">[85]Query!$B$625:$C$626</definedName>
    <definedName name="PX_0405_ASIA">[85]Query!$F$625:$H$626</definedName>
    <definedName name="PX_0405_EURO">[85]Query!$J$625:$L$626</definedName>
    <definedName name="PX_0405_US">[85]Query!$B$625:$D$626</definedName>
    <definedName name="PX_05">[85]Query!$AJ$14:$AL$15</definedName>
    <definedName name="PX_0504_ASIA">[85]Query!$AU$128:$AW$129</definedName>
    <definedName name="PX_0504_EUR">[85]Query!$AY$128:$BA$129</definedName>
    <definedName name="PX_0504_US">[85]Query!$AQ$128:$AS$129</definedName>
    <definedName name="PX_0505">[85]Query!$B$628:$C$629</definedName>
    <definedName name="PX_0505_ASIA">[85]Query!$F$628:$H$629</definedName>
    <definedName name="PX_0505_EURO">[85]Query!$J$628:$L$629</definedName>
    <definedName name="PX_0505_US">[85]Query!$B$628:$D$629</definedName>
    <definedName name="PX_0604">[85]Query!$B$131:$C$132</definedName>
    <definedName name="PX_0604_ASIA">[85]Query!$AU$131:$AW$132</definedName>
    <definedName name="PX_0604_EUR">[85]Query!$AY$131:$BA$132</definedName>
    <definedName name="PX_0604_US">[85]Query!$AQ$131:$AS$132</definedName>
    <definedName name="PX_0605">[85]Query!$B$631:$C$632</definedName>
    <definedName name="PX_0605_ASIA">[85]Query!$F$631:$H$632</definedName>
    <definedName name="PX_0605_EURO">[85]Query!$J$631:$L$632</definedName>
    <definedName name="PX_0605_US">[85]Query!$B$631:$D$632</definedName>
    <definedName name="PX_0704">[85]Query!$B$134:$C$135</definedName>
    <definedName name="PX_0704_ASIA">[85]Query!$AU$134:$AW$135</definedName>
    <definedName name="PX_0704_EUR">[85]Query!$AY$134:$BA$135</definedName>
    <definedName name="PX_0704_US">[85]Query!$AQ$134:$AS$135</definedName>
    <definedName name="PX_0705">[85]Query!$B$634:$C$635</definedName>
    <definedName name="PX_0705_ASIA">[85]Query!$F$634:$H$635</definedName>
    <definedName name="PX_0705_EURO">[85]Query!$J$634:$L$635</definedName>
    <definedName name="PX_0705_US">[85]Query!$B$634:$D$635</definedName>
    <definedName name="PX_0804">[85]Query!$B$137:$C$138</definedName>
    <definedName name="PX_0804_ASIA">[85]Query!$AU$137:$AW$138</definedName>
    <definedName name="PX_0804_EUR">[85]Query!$AY$137:$BA$138</definedName>
    <definedName name="PX_0804_US">[85]Query!$AQ$137:$AS$138</definedName>
    <definedName name="PX_0805">[85]Query!$B$637:$C$638</definedName>
    <definedName name="PX_0805_ASIA">[85]Query!$F$637:$H$638</definedName>
    <definedName name="PX_0805_EURO">[85]Query!$J$637:$L$638</definedName>
    <definedName name="PX_0805_US">[85]Query!$B$637:$D$638</definedName>
    <definedName name="PX_0904">[85]Query!$B$140:$C$141</definedName>
    <definedName name="PX_0904_ASIA">[85]Query!$AU$140:$AW$141</definedName>
    <definedName name="PX_0904_EUR">[85]Query!$AY$140:$BA$141</definedName>
    <definedName name="PX_0904_US">[85]Query!$AQ$140:$AS$141</definedName>
    <definedName name="PX_0905">[85]Query!$B$640:$C$641</definedName>
    <definedName name="PX_0905_ASIA">[85]Query!$F$640:$H$641</definedName>
    <definedName name="PX_0905_EURO">[85]Query!$J$640:$L$641</definedName>
    <definedName name="PX_0905_US">[85]Query!$B$640:$D$641</definedName>
    <definedName name="PX_1004">[85]Query!$B$143:$C$144</definedName>
    <definedName name="PX_1004_ASIA">[85]Query!$AU$143:$AW$144</definedName>
    <definedName name="PX_1004_EUR">[85]Query!$AY$143:$BA$144</definedName>
    <definedName name="PX_1004_US">[85]Query!$AQ$143:$AS$144</definedName>
    <definedName name="PX_1005">[85]Query!$B$643:$C$644</definedName>
    <definedName name="PX_1005_ASIA">[85]Query!$F$643:$H$644</definedName>
    <definedName name="PX_1005_EURO">[85]Query!$J$643:$L$644</definedName>
    <definedName name="PX_1005_US">[85]Query!$B$643:$D$644</definedName>
    <definedName name="PX_1104">[85]Query!$B$146:$C$147</definedName>
    <definedName name="PX_1104_ASIA">[85]Query!$AU$146:$AW$147</definedName>
    <definedName name="PX_1104_EUR">[85]Query!$AY$146:$BA$147</definedName>
    <definedName name="PX_1104_US">[85]Query!$AQ$146:$AS$147</definedName>
    <definedName name="PX_1105">[85]Query!$B$646:$C$647</definedName>
    <definedName name="PX_1105_ASIA">[85]Query!$F$646:$H$647</definedName>
    <definedName name="PX_1105_EURO">[85]Query!$J$646:$L$647</definedName>
    <definedName name="PX_1105_US">[85]Query!$B$646:$D$647</definedName>
    <definedName name="PX_1204">[85]Query!$B$149:$C$150</definedName>
    <definedName name="PX_1204_ASIA">[85]Query!$AU$149:$AW$150</definedName>
    <definedName name="PX_1204_EUR">[85]Query!$AY$149:$BA$150</definedName>
    <definedName name="PX_1204_US">[85]Query!$AQ$149:$AS$150</definedName>
    <definedName name="PX_1205">[85]Query!$B$649:$C$650</definedName>
    <definedName name="PX_1205_ASIA">[85]Query!$F$649:$H$650</definedName>
    <definedName name="PX_1205_EURO">[85]Query!$J$649:$L$650</definedName>
    <definedName name="PX_1205_US">[85]Query!$B$649:$D$650</definedName>
    <definedName name="PX_ACP_Mkr">[85]Markers!$T$1:$T$65536</definedName>
    <definedName name="PX_Asia" localSheetId="7">#REF!</definedName>
    <definedName name="PX_Asia" localSheetId="8">#REF!</definedName>
    <definedName name="PX_Asia">#REF!</definedName>
    <definedName name="PX_Chart" localSheetId="8">#REF!</definedName>
    <definedName name="PX_Chart">#REF!</definedName>
    <definedName name="PX_Euro" localSheetId="8">#REF!</definedName>
    <definedName name="PX_Euro">#REF!</definedName>
    <definedName name="PX_F">[294]Sheet1!$B$14</definedName>
    <definedName name="PX_M1">[85]Query!$Q$418:$S$421</definedName>
    <definedName name="PX_M10">[85]Query!$Q$454:$S$457</definedName>
    <definedName name="PX_M11">[85]Query!$Q$458:$S$461</definedName>
    <definedName name="PX_M12">[85]Query!$Q$462:$S$465</definedName>
    <definedName name="PX_M2">[85]Query!$Q$422:$S$425</definedName>
    <definedName name="PX_M3">[85]Query!$Q$426:$S$429</definedName>
    <definedName name="PX_M4">[85]Query!$Q$430:$S$433</definedName>
    <definedName name="PX_M5">[85]Query!$Q$434:$S$437</definedName>
    <definedName name="PX_M6">[85]Query!$Q$438:$S$441</definedName>
    <definedName name="PX_M7">[85]Query!$Q$442:$S$445</definedName>
    <definedName name="PX_M8">[85]Query!$Q$446:$S$449</definedName>
    <definedName name="PX_M9">[85]Query!$Q$450:$S$453</definedName>
    <definedName name="PX_Mex" localSheetId="7">#REF!</definedName>
    <definedName name="PX_Mex" localSheetId="8">#REF!</definedName>
    <definedName name="PX_Mex">#REF!</definedName>
    <definedName name="PX_NWECP_Mkr">[85]Markers!$U$1:$U$65536</definedName>
    <definedName name="PX_print_data_and_ratios" localSheetId="7">#REF!</definedName>
    <definedName name="PX_print_data_and_ratios" localSheetId="8">#REF!</definedName>
    <definedName name="PX_print_data_and_ratios">#REF!</definedName>
    <definedName name="PX_TPT" localSheetId="8">#REF!</definedName>
    <definedName name="PX_TPT">#REF!</definedName>
    <definedName name="PX_TPT_2012" localSheetId="8">#REF!</definedName>
    <definedName name="PX_TPT_2012">#REF!</definedName>
    <definedName name="PX_USA">#REF!</definedName>
    <definedName name="PX_Wu">#REF!</definedName>
    <definedName name="PX_YTD">[85]Query!$B$202:$D$203</definedName>
    <definedName name="PX1Q05Avg">[85]Query!$AS$104:$AU$107</definedName>
    <definedName name="PX2q05avg">[85]Query!$AW$104:$AY$107</definedName>
    <definedName name="PX3Q05AVG">[85]Query!$BA$104:$BC$107</definedName>
    <definedName name="PX4Q04Avg">[85]Query!$AO$104:$AQ$107</definedName>
    <definedName name="PX4Q05AVG">[85]Query!$BE$104:$BG$107</definedName>
    <definedName name="PX4QAvg">[85]Query!$AO$104:$AQ$107</definedName>
    <definedName name="PXtankselect">'[210]Capex Rev'!$G$4</definedName>
    <definedName name="PXVPSum" localSheetId="7">#REF!</definedName>
    <definedName name="PXVPSum" localSheetId="8">#REF!</definedName>
    <definedName name="PXVPSum">#REF!</definedName>
    <definedName name="PY_STADJCON" localSheetId="8">#REF!</definedName>
    <definedName name="PY_STADJCON">#REF!</definedName>
    <definedName name="Q">3</definedName>
    <definedName name="Q_1">3</definedName>
    <definedName name="Q_2">3</definedName>
    <definedName name="q_5" localSheetId="4">[32]NWC!q_5</definedName>
    <definedName name="q_5" localSheetId="0">[32]NWC!q_5</definedName>
    <definedName name="q_5" localSheetId="3">[32]NWC!q_5</definedName>
    <definedName name="q_5">[32]NWC!q_5</definedName>
    <definedName name="q_cinco">'[191]Dados Base'!#REF!</definedName>
    <definedName name="Q1Q2">'[131]Input Sheet'!$A$15:$AX$68</definedName>
    <definedName name="Q1Q2_5">NA()</definedName>
    <definedName name="Q2Q3">'[131]Input Sheet'!#REF!</definedName>
    <definedName name="Q2Q3_5">NA()</definedName>
    <definedName name="Q3Q4">'[131]Input Sheet'!#REF!</definedName>
    <definedName name="Q3Q4_5">NA()</definedName>
    <definedName name="Q4_2003">[418]!Q4_2003</definedName>
    <definedName name="qa" localSheetId="7" hidden="1">{#N/A,#N/A,FALSE,"Aging Summary";#N/A,#N/A,FALSE,"Ratio Analysis";#N/A,#N/A,FALSE,"Test 120 Day Accts";#N/A,#N/A,FALSE,"Tickmarks"}</definedName>
    <definedName name="qa" localSheetId="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7" hidden="1">{"'Eng (page2)'!$A$1:$D$52"}</definedName>
    <definedName name="QER" localSheetId="8" hidden="1">{"'Eng (page2)'!$A$1:$D$52"}</definedName>
    <definedName name="QER" hidden="1">{"'Eng (page2)'!$A$1:$D$52"}</definedName>
    <definedName name="qew">#REF!</definedName>
    <definedName name="qq" localSheetId="7" hidden="1">{#N/A,#N/A,FALSE,"COVER1.XLS ";#N/A,#N/A,FALSE,"RACT1.XLS";#N/A,#N/A,FALSE,"RACT2.XLS";#N/A,#N/A,FALSE,"ECCMP";#N/A,#N/A,FALSE,"WELDER.XLS"}</definedName>
    <definedName name="qq" localSheetId="8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7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19]DAILY_REPORT!$S$41</definedName>
    <definedName name="QQQQ" localSheetId="7" hidden="1">#REF!</definedName>
    <definedName name="QQQQ" localSheetId="8" hidden="1">#REF!</definedName>
    <definedName name="QQQQ" hidden="1">#REF!</definedName>
    <definedName name="qqqqq" localSheetId="8">#REF!</definedName>
    <definedName name="qqqqq">#REF!</definedName>
    <definedName name="QQQQQQQQQQQQQ" localSheetId="7">'[96]FMT 14 -VOLUME BY BRANDS'!#REF!</definedName>
    <definedName name="QQQQQQQQQQQQQ" localSheetId="8">'[96]FMT 14 -VOLUME BY BRANDS'!#REF!</definedName>
    <definedName name="QQQQQQQQQQQQQ">'[96]FMT 14 -VOLUME BY BRANDS'!#REF!</definedName>
    <definedName name="qqqqqqqqqqqqqqqqqqqqqqqqqqqqqqqqqqq" localSheetId="7">#REF!</definedName>
    <definedName name="qqqqqqqqqqqqqqqqqqqqqqqqqqqqqqqqqqq" localSheetId="8">#REF!</definedName>
    <definedName name="qqqqqqqqqqqqqqqqqqqqqqqqqqqqqqqqqqq">#REF!</definedName>
    <definedName name="qqqqqqqqqqqqqqqqqqqqqqqqqqqqqqqqqqqq" localSheetId="8">#REF!</definedName>
    <definedName name="qqqqqqqqqqqqqqqqqqqqqqqqqqqqqqqqqqqq">#REF!</definedName>
    <definedName name="QQRRR" localSheetId="7" hidden="1">{#N/A,#N/A,FALSE,"CDA Plan"}</definedName>
    <definedName name="QQRRR" localSheetId="8" hidden="1">{#N/A,#N/A,FALSE,"CDA Plan"}</definedName>
    <definedName name="QQRRR" hidden="1">{#N/A,#N/A,FALSE,"CDA Plan"}</definedName>
    <definedName name="QQW" localSheetId="7" hidden="1">{"'Eng (page2)'!$A$1:$D$52"}</definedName>
    <definedName name="QQW" localSheetId="8" hidden="1">{"'Eng (page2)'!$A$1:$D$52"}</definedName>
    <definedName name="QQW" hidden="1">{"'Eng (page2)'!$A$1:$D$52"}</definedName>
    <definedName name="QRO">'[171]Fixed Cost'!$AM$70:$AN$112</definedName>
    <definedName name="QROCP11">'[171]Fixed Cost'!$AM$256:$AN$306</definedName>
    <definedName name="qry_DisplayInventroyBeforeCoefficients" localSheetId="7">#REF!</definedName>
    <definedName name="qry_DisplayInventroyBeforeCoefficients" localSheetId="8">#REF!</definedName>
    <definedName name="qry_DisplayInventroyBeforeCoefficients">#REF!</definedName>
    <definedName name="qry_Inventory_WO_Coefficients" localSheetId="8">#REF!</definedName>
    <definedName name="qry_Inventory_WO_Coefficients">#REF!</definedName>
    <definedName name="qs" localSheetId="8" hidden="1">#REF!</definedName>
    <definedName name="qs" hidden="1">#REF!</definedName>
    <definedName name="qsad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7">#REF!</definedName>
    <definedName name="Qtr___0" localSheetId="8">#REF!</definedName>
    <definedName name="Qtr___0">#REF!</definedName>
    <definedName name="Qtr___2" localSheetId="8">#REF!</definedName>
    <definedName name="Qtr___2">#REF!</definedName>
    <definedName name="QTR_1">3</definedName>
    <definedName name="QTR_2">3</definedName>
    <definedName name="Qtr_9" localSheetId="7">#REF!</definedName>
    <definedName name="Qtr_9" localSheetId="8">#REF!</definedName>
    <definedName name="Qtr_9">#REF!</definedName>
    <definedName name="QTR1_2" localSheetId="8">#REF!</definedName>
    <definedName name="QTR1_2">#REF!</definedName>
    <definedName name="QTR1_9" localSheetId="8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[420]EB_NAM!$A$90:$A$93</definedName>
    <definedName name="Qty_in_M" localSheetId="7">#REF!</definedName>
    <definedName name="Qty_in_M" localSheetId="8">#REF!</definedName>
    <definedName name="Qty_in_M">#REF!</definedName>
    <definedName name="QUANTITIES" localSheetId="8">#REF!</definedName>
    <definedName name="QUANTITIES">#REF!</definedName>
    <definedName name="QUARTER1">'[131]Input Sheet'!$A$13:$AX$67</definedName>
    <definedName name="QUARTER1_5">NA()</definedName>
    <definedName name="QUARTER3">'[131]Input Sheet'!#REF!</definedName>
    <definedName name="QUARTER3_5">NA()</definedName>
    <definedName name="QUARTER3ANDQ4">'[131]Input Sheet'!#REF!</definedName>
    <definedName name="QUARTER3ANDQ4_5">NA()</definedName>
    <definedName name="QUARTER4">'[131]Input Sheet'!#REF!</definedName>
    <definedName name="QUARTER4_5">NA()</definedName>
    <definedName name="quarter4page2">'[131]Input Sheet'!#REF!</definedName>
    <definedName name="quarter4page2_5">NA()</definedName>
    <definedName name="QuarterList">'[227]Data List'!$V$3:$V$9</definedName>
    <definedName name="Questions">[330]INV!$M$17:$M$84</definedName>
    <definedName name="qw" localSheetId="7" hidden="1">{#N/A,#N/A,FALSE,"CAT3516";#N/A,#N/A,FALSE,"CAT3608";#N/A,#N/A,FALSE,"Wartsila";#N/A,#N/A,FALSE,"Asm";#N/A,#N/A,FALSE,"DG cost"}</definedName>
    <definedName name="qw" localSheetId="8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7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7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7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7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7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6]SSAA.B8!#REF!</definedName>
    <definedName name="qwerty">[421]workings!$A$177:$C$232</definedName>
    <definedName name="QWET">#N/A</definedName>
    <definedName name="qwewe" localSheetId="7">[116]EQ4NTV!#REF!</definedName>
    <definedName name="qwewe" localSheetId="8">[116]EQ4NTV!#REF!</definedName>
    <definedName name="qwewe">[116]EQ4NTV!#REF!</definedName>
    <definedName name="qwqweqw" localSheetId="7">#REF!</definedName>
    <definedName name="qwqweqw" localSheetId="8">#REF!</definedName>
    <definedName name="qwqweqw">#REF!</definedName>
    <definedName name="qws">'[138]10-1 Media:10-cut'!$1:$5</definedName>
    <definedName name="QYI" localSheetId="7" hidden="1">{"'Eng (page2)'!$A$1:$D$52"}</definedName>
    <definedName name="QYI" localSheetId="8" hidden="1">{"'Eng (page2)'!$A$1:$D$52"}</definedName>
    <definedName name="QYI" hidden="1">{"'Eng (page2)'!$A$1:$D$52"}</definedName>
    <definedName name="R64830000.15G400">#REF!</definedName>
    <definedName name="R64830001.15G400" localSheetId="7">#REF!</definedName>
    <definedName name="R64830001.15G400">#REF!</definedName>
    <definedName name="R64830002.15G400" localSheetId="7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7">#REF!</definedName>
    <definedName name="RAIN">#REF!</definedName>
    <definedName name="Ram">NA()</definedName>
    <definedName name="RAMA_IV" localSheetId="7">#REF!</definedName>
    <definedName name="RAMA_IV" localSheetId="8">#REF!</definedName>
    <definedName name="RAMA_IV">#REF!</definedName>
    <definedName name="RAMA_V" localSheetId="8">#REF!</definedName>
    <definedName name="RAMA_V">#REF!</definedName>
    <definedName name="Ran_Imp_Informe" localSheetId="8">#REF!</definedName>
    <definedName name="Ran_Imp_Informe">#REF!</definedName>
    <definedName name="Ran_Imp_Portada">#REF!</definedName>
    <definedName name="Range">[209]Summary!$E$51:$E$56</definedName>
    <definedName name="rat" localSheetId="7">#REF!</definedName>
    <definedName name="rat" localSheetId="8">#REF!</definedName>
    <definedName name="rat">#REF!</definedName>
    <definedName name="rate">[187]DAILY_REPORT!$S$28</definedName>
    <definedName name="Rate_1">[187]SBMS_REPORT!$F$104</definedName>
    <definedName name="Rate_2">[187]SBMS_REPORT!$G$104</definedName>
    <definedName name="Rate_3">[187]SBMS_REPORT!$H$104</definedName>
    <definedName name="RATE_JA">[422]Input!$B$4</definedName>
    <definedName name="rate_usa">[422]Input!$B$6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7">#REF!</definedName>
    <definedName name="RatioAutofin_H2">#REF!</definedName>
    <definedName name="RatioAutofin_H3" localSheetId="7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7" hidden="1">{"'Model'!$A$1:$N$53"}</definedName>
    <definedName name="ratman" localSheetId="8" hidden="1">{"'Model'!$A$1:$N$53"}</definedName>
    <definedName name="ratman" hidden="1">{"'Model'!$A$1:$N$53"}</definedName>
    <definedName name="raw_mat_purchase">#REF!</definedName>
    <definedName name="Raw_Materials" localSheetId="7">#REF!</definedName>
    <definedName name="Raw_Materials">#REF!</definedName>
    <definedName name="RawAgencyPrice" localSheetId="7">#REF!</definedName>
    <definedName name="RawAgencyPrice">#REF!</definedName>
    <definedName name="RawData">#REF!</definedName>
    <definedName name="RAWWATER">NA()</definedName>
    <definedName name="RAYONG" localSheetId="7">#REF!,#REF!</definedName>
    <definedName name="RAYONG" localSheetId="8">#REF!,#REF!</definedName>
    <definedName name="RAYONG">#REF!,#REF!</definedName>
    <definedName name="RBData" localSheetId="7">#REF!</definedName>
    <definedName name="RBData" localSheetId="8">#REF!</definedName>
    <definedName name="RBData">#REF!</definedName>
    <definedName name="RBL" localSheetId="7" hidden="1">{#N/A,#N/A,FALSE,"Eff-SSC2"}</definedName>
    <definedName name="RBL" localSheetId="8" hidden="1">{#N/A,#N/A,FALSE,"Eff-SSC2"}</definedName>
    <definedName name="RBL" hidden="1">{#N/A,#N/A,FALSE,"Eff-SSC2"}</definedName>
    <definedName name="rBottlerNameAndCountry">[423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localSheetId="7" hidden="1">'[63]Production Pounds'!#REF!</definedName>
    <definedName name="rcthrr" hidden="1">'[63]Production Pounds'!#REF!</definedName>
    <definedName name="rCY">[320]Settings!$C$13</definedName>
    <definedName name="rCY_5">NA()</definedName>
    <definedName name="rCYStartDate">[424]Settings!$D$13</definedName>
    <definedName name="rcyy">NA()</definedName>
    <definedName name="rddddddddd">NA()</definedName>
    <definedName name="rDistribution">'[425]Push Diag on Premise'!$E$7:$H$14</definedName>
    <definedName name="rDistribution_5">NA()</definedName>
    <definedName name="RDOS">'[196]Resultados (I)'!$A$12:$K$87</definedName>
    <definedName name="RDOSCON">'[196]Res Cons'!$A$6:$BP$106</definedName>
    <definedName name="RDOSCONF">'[196]Res Cons'!$A$6:$A$106</definedName>
    <definedName name="RDOSF">'[196]Resultados (I)'!$A$12:$A$87</definedName>
    <definedName name="rds">NA()</definedName>
    <definedName name="re" localSheetId="7" hidden="1">{#N/A,#N/A,FALSE,"CAT3516";#N/A,#N/A,FALSE,"CAT3608";#N/A,#N/A,FALSE,"Wartsila";#N/A,#N/A,FALSE,"Asm";#N/A,#N/A,FALSE,"DG cost"}</definedName>
    <definedName name="re" localSheetId="8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7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7" hidden="1">#REF!</definedName>
    <definedName name="REAL0897.XLS" localSheetId="8" hidden="1">#REF!</definedName>
    <definedName name="REAL0897.XLS" hidden="1">#REF!</definedName>
    <definedName name="real997" localSheetId="8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[426]Control!$B$5</definedName>
    <definedName name="Rec">0.15</definedName>
    <definedName name="recamount">'[316]part-import'!#REF!</definedName>
    <definedName name="recchoice">'[316]part-import'!#REF!</definedName>
    <definedName name="Receiv" localSheetId="7">#REF!</definedName>
    <definedName name="Receiv" localSheetId="8">#REF!</definedName>
    <definedName name="Receiv">#REF!</definedName>
    <definedName name="Receivables" localSheetId="8">#REF!</definedName>
    <definedName name="Receivables">#REF!</definedName>
    <definedName name="receptionpreprocess">NA()</definedName>
    <definedName name="RecF1">2</definedName>
    <definedName name="RECHCHIPLAST" localSheetId="7">#REF!</definedName>
    <definedName name="RECHCHIPLAST" localSheetId="8">#REF!</definedName>
    <definedName name="RECHCHIPLAST">#REF!</definedName>
    <definedName name="Recorde" localSheetId="8">#REF!</definedName>
    <definedName name="Recorde">#REF!</definedName>
    <definedName name="_xlnm.Recorder" localSheetId="8">#REF!</definedName>
    <definedName name="_xlnm.Recorder">#REF!</definedName>
    <definedName name="recovery">NA()</definedName>
    <definedName name="recqty" localSheetId="7">'[316]part-import'!#REF!</definedName>
    <definedName name="recqty" localSheetId="8">'[316]part-import'!#REF!</definedName>
    <definedName name="recqty">'[316]part-import'!#REF!</definedName>
    <definedName name="RecRollFWD" localSheetId="7">#REF!</definedName>
    <definedName name="RecRollFWD" localSheetId="8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efinePrintTableRange" localSheetId="3" hidden="1">[178]!RedefinePrintTableRange</definedName>
    <definedName name="RedefinePrintTableRange" hidden="1">[178]!RedefinePrintTableRange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1]DI!$C$14</definedName>
    <definedName name="Reduzir_custos_com_a_otimização_do_uso_de_Recursos_e_Serviços">[121]DFA!$C$8</definedName>
    <definedName name="Reduzir_custos_com_a_otimização_do_uso_de_Recursos_e_Serviços.">[121]DC!$C$9</definedName>
    <definedName name="Reduzir_custos_com_a_otimização_do_uso_de_Recursos_e_Serviços_DC">[121]DC!$C$9</definedName>
    <definedName name="reeeeeeeee">NA()</definedName>
    <definedName name="Ref_1" localSheetId="7">#REF!</definedName>
    <definedName name="Ref_1" localSheetId="8">#REF!</definedName>
    <definedName name="Ref_1">#REF!</definedName>
    <definedName name="Ref_10" localSheetId="8">#REF!</definedName>
    <definedName name="Ref_10">#REF!</definedName>
    <definedName name="Ref_11" localSheetId="8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7">[41]Prices!#REF!</definedName>
    <definedName name="REFORMER" localSheetId="8">[41]Prices!#REF!</definedName>
    <definedName name="REFORMER">[41]Prices!#REF!</definedName>
    <definedName name="refre" localSheetId="7">#REF!</definedName>
    <definedName name="refre" localSheetId="8">#REF!</definedName>
    <definedName name="refre">#REF!</definedName>
    <definedName name="REFRIGECC" localSheetId="8">#REF!</definedName>
    <definedName name="REFRIGECC">#REF!</definedName>
    <definedName name="REFRIGERADA" localSheetId="8">#REF!</definedName>
    <definedName name="REFRIGERADA">#REF!</definedName>
    <definedName name="refrigeration">NA()</definedName>
    <definedName name="REGERG">'[265]RPT 72-VOLUME DATA-Industry'!$E$18</definedName>
    <definedName name="region">[159]Lists!$J$4:$J$9</definedName>
    <definedName name="REGRG">'[265]RPT 72-VOLUME DATA-Industry'!$D$18</definedName>
    <definedName name="rei" localSheetId="7" hidden="1">{#N/A,#N/A,FALSE,"Bank Rec Cover Sheet";#N/A,#N/A,FALSE,"Bank Rec Details"}</definedName>
    <definedName name="rei" localSheetId="8" hidden="1">{#N/A,#N/A,FALSE,"Bank Rec Cover Sheet";#N/A,#N/A,FALSE,"Bank Rec Details"}</definedName>
    <definedName name="rei" hidden="1">{#N/A,#N/A,FALSE,"Bank Rec Cover Sheet";#N/A,#N/A,FALSE,"Bank Rec Details"}</definedName>
    <definedName name="Rek" localSheetId="7" hidden="1">{#N/A,#N/A,FALSE,"Aging Summary";#N/A,#N/A,FALSE,"Ratio Analysis";#N/A,#N/A,FALSE,"Test 120 Day Accts";#N/A,#N/A,FALSE,"Tickmarks"}</definedName>
    <definedName name="Rek" localSheetId="8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7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4]Price List'!$C$64</definedName>
    <definedName name="ren" localSheetId="7" hidden="1">{#N/A,#N/A,FALSE,"Bank Rec Cover Sheet";#N/A,#N/A,FALSE,"Bank Rec Details"}</definedName>
    <definedName name="ren" localSheetId="8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7">#REF!</definedName>
    <definedName name="RendementAvoir_H2">#REF!</definedName>
    <definedName name="RendementAvoir_H3" localSheetId="7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 localSheetId="7">#REF!</definedName>
    <definedName name="REPAIR">#REF!</definedName>
    <definedName name="REPAIR_5">NA()</definedName>
    <definedName name="REPAIR1">NA()</definedName>
    <definedName name="Repayment">[215]Input!$I$28</definedName>
    <definedName name="RepayPeriodBNDES">[124]CONTROL!$C$69</definedName>
    <definedName name="RepayPeriodCEF">[124]CONTROL!$C$73</definedName>
    <definedName name="ReplacementMeltCost">[194]Entries!$B$28</definedName>
    <definedName name="REPLEN">NA()</definedName>
    <definedName name="REPOR.M.duplica">#REF!</definedName>
    <definedName name="Report" localSheetId="7">#REF!</definedName>
    <definedName name="Report">#REF!</definedName>
    <definedName name="Report_Inventory_01_03_05___Batch_B" localSheetId="7">#REF!</definedName>
    <definedName name="Report_Inventory_01_03_05___Batch_B">#REF!</definedName>
    <definedName name="Report_Inventory_01_03_05___Batch_C">#REF!</definedName>
    <definedName name="REPORT_TYPE">[231]Info!$B$8</definedName>
    <definedName name="Report1" localSheetId="7">#REF!</definedName>
    <definedName name="Report1" localSheetId="8">#REF!</definedName>
    <definedName name="Report1">#REF!</definedName>
    <definedName name="reportmark1">#N/A</definedName>
    <definedName name="ReportName">'[156]Total.Act-Y2009'!$B$8:$B$72</definedName>
    <definedName name="repre" localSheetId="7" hidden="1">{#N/A,#N/A,FALSE,"Aging Summary";#N/A,#N/A,FALSE,"Ratio Analysis";#N/A,#N/A,FALSE,"Test 120 Day Accts";#N/A,#N/A,FALSE,"Tickmarks"}</definedName>
    <definedName name="repre" localSheetId="8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7">#REF!</definedName>
    <definedName name="RES">#REF!</definedName>
    <definedName name="RES_CEN" localSheetId="7">#REF!</definedName>
    <definedName name="RES_CEN">#REF!</definedName>
    <definedName name="res_sum" localSheetId="7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7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7" hidden="1">{#N/A,#N/A,FALSE,"Bank Rec Cover Sheet";#N/A,#N/A,FALSE,"Bank Rec Details"}</definedName>
    <definedName name="Resal" localSheetId="8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7">#REF!</definedName>
    <definedName name="RESS_FRETE">#REF!</definedName>
    <definedName name="Rest_pwr_kW" localSheetId="8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7">'[226]March 2001 ytd'!#REF!</definedName>
    <definedName name="RESUMEN" localSheetId="8">'[226]March 2001 ytd'!#REF!</definedName>
    <definedName name="RESUMEN">'[226]March 2001 ytd'!#REF!</definedName>
    <definedName name="resumen.pta" localSheetId="7">#REF!</definedName>
    <definedName name="resumen.pta" localSheetId="8">#REF!</definedName>
    <definedName name="resumen.pta">#REF!</definedName>
    <definedName name="resumen.ta" localSheetId="8">#REF!</definedName>
    <definedName name="resumen.ta">#REF!</definedName>
    <definedName name="RetailCalendar">[177]Reference!$S$21:$T$34</definedName>
    <definedName name="retetdre" localSheetId="7" hidden="1">#REF!</definedName>
    <definedName name="retetdre" localSheetId="8" hidden="1">#REF!</definedName>
    <definedName name="retetdre" hidden="1">#REF!</definedName>
    <definedName name="Returnvocher" localSheetId="8">#REF!</definedName>
    <definedName name="Returnvocher">#REF!</definedName>
    <definedName name="retvrewybt" localSheetId="7" hidden="1">'[63]Production Pounds'!#REF!</definedName>
    <definedName name="retvrewybt" localSheetId="8" hidden="1">'[63]Production Pounds'!#REF!</definedName>
    <definedName name="retvrewybt" hidden="1">'[63]Production Pounds'!#REF!</definedName>
    <definedName name="REV">'[427]Data Entry'!$B$38:$I$66</definedName>
    <definedName name="Rev.__0.0" localSheetId="7">#REF!</definedName>
    <definedName name="Rev.__0.0" localSheetId="8">#REF!</definedName>
    <definedName name="Rev.__0.0">#REF!</definedName>
    <definedName name="Revenue" localSheetId="8">#REF!</definedName>
    <definedName name="Revenue">#REF!</definedName>
    <definedName name="Revised" localSheetId="7" hidden="1">{#N/A,#N/A,FALSE,"Aging Summary";#N/A,#N/A,FALSE,"Ratio Analysis";#N/A,#N/A,FALSE,"Test 120 Day Accts";#N/A,#N/A,FALSE,"Tickmarks"}</definedName>
    <definedName name="Revised" localSheetId="8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7" hidden="1">{"'Model'!$A$1:$N$53"}</definedName>
    <definedName name="rewfre" localSheetId="8" hidden="1">{"'Model'!$A$1:$N$53"}</definedName>
    <definedName name="rewfre" hidden="1">{"'Model'!$A$1:$N$53"}</definedName>
    <definedName name="reygufrtfh" localSheetId="7" hidden="1">'[63]Production Pounds'!#REF!</definedName>
    <definedName name="reygufrtfh" hidden="1">'[63]Production Pounds'!#REF!</definedName>
    <definedName name="ReypayPeriodBNDES">[124]CONTROL!$C$73</definedName>
    <definedName name="rf" localSheetId="7">#REF!</definedName>
    <definedName name="rf" localSheetId="8">#REF!</definedName>
    <definedName name="rf">#REF!</definedName>
    <definedName name="rferrer" localSheetId="8">#REF!</definedName>
    <definedName name="rferrer">#REF!</definedName>
    <definedName name="rge" localSheetId="8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 localSheetId="3">#REF!</definedName>
    <definedName name="RJ">[107]Value!$AE$13</definedName>
    <definedName name="RJ___0" localSheetId="7">#REF!</definedName>
    <definedName name="RJ___0" localSheetId="8">#REF!</definedName>
    <definedName name="RJ___0">#REF!</definedName>
    <definedName name="rjd" localSheetId="3">#REF!</definedName>
    <definedName name="rjd">[107]Value!$AE$30</definedName>
    <definedName name="rjd___0" localSheetId="7">#REF!</definedName>
    <definedName name="rjd___0" localSheetId="8">#REF!</definedName>
    <definedName name="rjd___0">#REF!</definedName>
    <definedName name="RJO" localSheetId="7" hidden="1">{"'Eng (page2)'!$A$1:$D$52"}</definedName>
    <definedName name="RJO" localSheetId="8" hidden="1">{"'Eng (page2)'!$A$1:$D$52"}</definedName>
    <definedName name="RJO" hidden="1">{"'Eng (page2)'!$A$1:$D$52"}</definedName>
    <definedName name="RLD">#REF!</definedName>
    <definedName name="RLeD" localSheetId="7">#REF!</definedName>
    <definedName name="RLeD">#REF!</definedName>
    <definedName name="RM" localSheetId="3">#REF!</definedName>
    <definedName name="RM">[107]Value!$AE$11</definedName>
    <definedName name="RM___0" localSheetId="7">#REF!</definedName>
    <definedName name="RM___0" localSheetId="8">#REF!</definedName>
    <definedName name="RM___0">#REF!</definedName>
    <definedName name="RMcost">NA()</definedName>
    <definedName name="rMeasures" localSheetId="7">'[423]OC5-Push Diag'!#REF!</definedName>
    <definedName name="rMeasures" localSheetId="8">'[423]OC5-Push Diag'!#REF!</definedName>
    <definedName name="rMeasures">'[423]OC5-Push Diag'!#REF!</definedName>
    <definedName name="rMeasures_5">NA()</definedName>
    <definedName name="RMPRICE" localSheetId="7">#REF!</definedName>
    <definedName name="RMPRICE" localSheetId="8">#REF!</definedName>
    <definedName name="RMPRICE">#REF!</definedName>
    <definedName name="ROCE">'[196]ROCE(I)'!$B$4:$I$83</definedName>
    <definedName name="ROCEF">'[196]ROCE(I)'!$B$4:$B$83</definedName>
    <definedName name="ROFF" localSheetId="3">#REF!</definedName>
    <definedName name="ROFF">[305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25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7">#REF!</definedName>
    <definedName name="rpt_Mrkt_Prod.a">#REF!</definedName>
    <definedName name="rpt_Mrkt_Prod.d" localSheetId="7">#REF!</definedName>
    <definedName name="rpt_Mrkt_Prod.d">#REF!</definedName>
    <definedName name="rpt_Mrkt_Prod.e">#REF!</definedName>
    <definedName name="rPY">[320]Settings!$C$14</definedName>
    <definedName name="rPY_5">NA()</definedName>
    <definedName name="rqr" localSheetId="7" hidden="1">{"'Eng (page2)'!$A$1:$D$52"}</definedName>
    <definedName name="rqr" localSheetId="8" hidden="1">{"'Eng (page2)'!$A$1:$D$52"}</definedName>
    <definedName name="rqr" hidden="1">{"'Eng (page2)'!$A$1:$D$52"}</definedName>
    <definedName name="rr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7" hidden="1">{"'Eng (page2)'!$A$1:$D$52"}</definedName>
    <definedName name="RRE" localSheetId="8" hidden="1">{"'Eng (page2)'!$A$1:$D$52"}</definedName>
    <definedName name="RRE" hidden="1">{"'Eng (page2)'!$A$1:$D$52"}</definedName>
    <definedName name="rrr" localSheetId="7" hidden="1">{#N/A,#N/A,FALSE,"CAT3516";#N/A,#N/A,FALSE,"CAT3608";#N/A,#N/A,FALSE,"Wartsila";#N/A,#N/A,FALSE,"Asm";#N/A,#N/A,FALSE,"DG cost"}</definedName>
    <definedName name="rrr" localSheetId="8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7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7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7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7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7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28]MMR!$J$105</definedName>
    <definedName name="RRRRR">'[96]FMT 13-VOLUME BY MARKET'!#REF!</definedName>
    <definedName name="rrrrrrr">NA()</definedName>
    <definedName name="rrrrrrrrr">NA()</definedName>
    <definedName name="RRRRRRRRRRRR">[113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91]DealerData!#REF!</definedName>
    <definedName name="RSB_COM1">[91]DealerData!#REF!</definedName>
    <definedName name="RSB_COM2">[91]DealerData!#REF!</definedName>
    <definedName name="rsd" localSheetId="7" hidden="1">#REF!</definedName>
    <definedName name="rsd" localSheetId="8" hidden="1">#REF!</definedName>
    <definedName name="rsd" hidden="1">#REF!</definedName>
    <definedName name="rsssssssss">NA()</definedName>
    <definedName name="rStrat2000">[425]FStratPlan!$B$36:$B$40</definedName>
    <definedName name="rStrat2000_5">NA()</definedName>
    <definedName name="rStratReport">[425]FStratPlan!$B$36:$O$40</definedName>
    <definedName name="rStratReport_5">NA()</definedName>
    <definedName name="rsttt">NA()</definedName>
    <definedName name="rt">[429]WORKINGS!#REF!</definedName>
    <definedName name="rt_5">NA()</definedName>
    <definedName name="rt_insu" localSheetId="3">#REF!</definedName>
    <definedName name="rt_insu">[396]Contract!$Z$6</definedName>
    <definedName name="rt_insu_2" localSheetId="7">#REF!</definedName>
    <definedName name="rt_insu_2" localSheetId="8">#REF!</definedName>
    <definedName name="rt_insu_2">#REF!</definedName>
    <definedName name="rt_insu_9" localSheetId="8">#REF!</definedName>
    <definedName name="rt_insu_9">#REF!</definedName>
    <definedName name="rt_intt" localSheetId="3">#REF!</definedName>
    <definedName name="rt_intt">[396]Contract!$AC$6</definedName>
    <definedName name="rt_intt_2" localSheetId="7">#REF!</definedName>
    <definedName name="rt_intt_2" localSheetId="8">#REF!</definedName>
    <definedName name="rt_intt_2">#REF!</definedName>
    <definedName name="rt_intt_9" localSheetId="8">#REF!</definedName>
    <definedName name="rt_intt_9">#REF!</definedName>
    <definedName name="rt_intt1" localSheetId="3">#REF!</definedName>
    <definedName name="rt_intt1">[266]CNT!$AE$5</definedName>
    <definedName name="RTD" localSheetId="7">#REF!</definedName>
    <definedName name="RTD" localSheetId="8">#REF!</definedName>
    <definedName name="RTD">#REF!</definedName>
    <definedName name="RTD_Sep" localSheetId="8" hidden="1">#REF!</definedName>
    <definedName name="RTD_Sep" hidden="1">#REF!</definedName>
    <definedName name="rte6ueru" localSheetId="7" hidden="1">'[63]Production Pounds'!#REF!</definedName>
    <definedName name="rte6ueru" localSheetId="8" hidden="1">'[63]Production Pounds'!#REF!</definedName>
    <definedName name="rte6ueru" hidden="1">'[63]Production Pounds'!#REF!</definedName>
    <definedName name="RTEGH" localSheetId="7" hidden="1">{"preco1",#N/A,TRUE,"Analise preços";"peq",#N/A,TRUE,"Analise preços";"resu",#N/A,TRUE,"TOTAL"}</definedName>
    <definedName name="RTEGH" localSheetId="8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3">#REF!</definedName>
    <definedName name="RTG">[107]Value!$AE$11</definedName>
    <definedName name="RTG___0" localSheetId="7">#REF!</definedName>
    <definedName name="RTG___0" localSheetId="8">#REF!</definedName>
    <definedName name="RTG___0">#REF!</definedName>
    <definedName name="rtgbfdv" localSheetId="7" hidden="1">'[63]Production Pounds'!#REF!</definedName>
    <definedName name="rtgbfdv" localSheetId="8" hidden="1">'[63]Production Pounds'!#REF!</definedName>
    <definedName name="rtgbfdv" hidden="1">'[63]Production Pounds'!#REF!</definedName>
    <definedName name="rtgfyj" localSheetId="7" hidden="1">'[63]Production Pounds'!#REF!</definedName>
    <definedName name="rtgfyj" hidden="1">'[63]Production Pounds'!#REF!</definedName>
    <definedName name="rth" localSheetId="7" hidden="1">#REF!</definedName>
    <definedName name="rth" localSheetId="8" hidden="1">#REF!</definedName>
    <definedName name="rth" hidden="1">#REF!</definedName>
    <definedName name="rtj" localSheetId="7" hidden="1">{"Japan_Capers_Ed_Pub",#N/A,FALSE,"DI 2 YEAR MASTER SCHEDULE"}</definedName>
    <definedName name="rtj" localSheetId="8" hidden="1">{"Japan_Capers_Ed_Pub",#N/A,FALSE,"DI 2 YEAR MASTER SCHEDULE"}</definedName>
    <definedName name="rtj" hidden="1">{"Japan_Capers_Ed_Pub",#N/A,FALSE,"DI 2 YEAR MASTER SCHEDULE"}</definedName>
    <definedName name="rTotalNum">'[423]OC5-Push Diag'!#REF!</definedName>
    <definedName name="rTotalNum_5">NA()</definedName>
    <definedName name="rTotalPciVol">'[423]Franchise Input'!#REF!</definedName>
    <definedName name="rTotalPciVol_5">NA()</definedName>
    <definedName name="RTR" localSheetId="3">#REF!</definedName>
    <definedName name="RTR">[107]Value!$AE$27</definedName>
    <definedName name="RTR___0" localSheetId="7">#REF!</definedName>
    <definedName name="RTR___0" localSheetId="8">#REF!</definedName>
    <definedName name="RTR___0">#REF!</definedName>
    <definedName name="RTTRT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localSheetId="7" hidden="1">'[63]Production Pounds'!#REF!</definedName>
    <definedName name="rtyghfyjujghf" hidden="1">'[63]Production Pounds'!#REF!</definedName>
    <definedName name="rtyh" localSheetId="7" hidden="1">{#N/A,#N/A,FALSE,"CAT3516";#N/A,#N/A,FALSE,"CAT3608";#N/A,#N/A,FALSE,"Wartsila";#N/A,#N/A,FALSE,"Asm";#N/A,#N/A,FALSE,"DG cost"}</definedName>
    <definedName name="rtyh" localSheetId="8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7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localSheetId="7" hidden="1">'[63]Production Pounds'!#REF!</definedName>
    <definedName name="rtyuh56rj" hidden="1">'[63]Production Pounds'!#REF!</definedName>
    <definedName name="rtyyu" localSheetId="7" hidden="1">#REF!</definedName>
    <definedName name="rtyyu" localSheetId="8" hidden="1">#REF!</definedName>
    <definedName name="rtyyu" hidden="1">#REF!</definedName>
    <definedName name="ru" localSheetId="8">#REF!</definedName>
    <definedName name="ru">#REF!</definedName>
    <definedName name="rung" localSheetId="7" hidden="1">{#N/A,#N/A,FALSE,"Eff-SSC2"}</definedName>
    <definedName name="rung" localSheetId="8" hidden="1">{#N/A,#N/A,FALSE,"Eff-SSC2"}</definedName>
    <definedName name="rung" hidden="1">{#N/A,#N/A,FALSE,"Eff-SSC2"}</definedName>
    <definedName name="rup" localSheetId="7" hidden="1">{#N/A,#N/A,FALSE,"Aging Summary";#N/A,#N/A,FALSE,"Ratio Analysis";#N/A,#N/A,FALSE,"Test 120 Day Accts";#N/A,#N/A,FALSE,"Tickmarks"}</definedName>
    <definedName name="rup" localSheetId="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20]Reference!$A$5:$A$61</definedName>
    <definedName name="rWeeks_5">NA()</definedName>
    <definedName name="rwere" localSheetId="7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7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7">#REF!</definedName>
    <definedName name="RWpct">#REF!</definedName>
    <definedName name="RWpro" localSheetId="7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7" hidden="1">'[111]Working Capital'!#REF!</definedName>
    <definedName name="Rwvu.Months." localSheetId="8" hidden="1">'[111]Working Capital'!#REF!</definedName>
    <definedName name="Rwvu.Months." hidden="1">'[111]Working Capital'!#REF!</definedName>
    <definedName name="RWWTR">"$#REF!.$D$121"</definedName>
    <definedName name="rwwww">NA()</definedName>
    <definedName name="ryhtg" localSheetId="7" hidden="1">{#N/A,#N/A,FALSE,"INV14"}</definedName>
    <definedName name="ryhtg" localSheetId="8" hidden="1">{#N/A,#N/A,FALSE,"INV14"}</definedName>
    <definedName name="ryhtg" hidden="1">{#N/A,#N/A,FALSE,"INV14"}</definedName>
    <definedName name="RYOHOKU">#REF!</definedName>
    <definedName name="S" localSheetId="3">#REF!</definedName>
    <definedName name="S">'[430]PRMT-03'!$H$9</definedName>
    <definedName name="s.a.fijos.pta">[118]FIJOS!$I$34</definedName>
    <definedName name="s.a.fijos.ta">[118]FIJOS!$G$34</definedName>
    <definedName name="S.Sold_To" localSheetId="7">#REF!</definedName>
    <definedName name="S.Sold_To" localSheetId="8">#REF!</definedName>
    <definedName name="S.Sold_To">#REF!</definedName>
    <definedName name="s_5" localSheetId="4">[32]NWC!s_5</definedName>
    <definedName name="s_5" localSheetId="0">[32]NWC!s_5</definedName>
    <definedName name="s_5" localSheetId="3">[32]NWC!s_5</definedName>
    <definedName name="s_5">[32]NWC!s_5</definedName>
    <definedName name="S_AJE_Tot_Data">#REF!</definedName>
    <definedName name="S_CY_Beg_Data">#REF!</definedName>
    <definedName name="S_CY_End_Data">#REF!</definedName>
    <definedName name="S_PY_End_Data">#REF!</definedName>
    <definedName name="S1_" localSheetId="7">#REF!</definedName>
    <definedName name="S1_" localSheetId="8">#REF!</definedName>
    <definedName name="S1_">#REF!</definedName>
    <definedName name="S2_" localSheetId="8">#REF!</definedName>
    <definedName name="S2_">#REF!</definedName>
    <definedName name="sa" localSheetId="8">#REF!</definedName>
    <definedName name="sa">#REF!</definedName>
    <definedName name="Sabine_Gas">#REF!</definedName>
    <definedName name="Safety">#REF!</definedName>
    <definedName name="safs">NA()</definedName>
    <definedName name="sagar" localSheetId="4">[32]NWC!sagar</definedName>
    <definedName name="sagar" localSheetId="0">[32]NWC!sagar</definedName>
    <definedName name="sagar" localSheetId="3">[32]NWC!sagar</definedName>
    <definedName name="sagar">[32]NWC!sagar</definedName>
    <definedName name="SAI">NA()</definedName>
    <definedName name="SAL.DMT">#REF!</definedName>
    <definedName name="SAL.PTA" localSheetId="7">#REF!</definedName>
    <definedName name="SAL.PTA">#REF!</definedName>
    <definedName name="sal\">'[431]L to 20'!$L$27:$L$53</definedName>
    <definedName name="salary">[432]MA!$L$4:$L$706</definedName>
    <definedName name="SALDO_A_DISP_ACION" localSheetId="7">#REF!</definedName>
    <definedName name="SALDO_A_DISP_ACION" localSheetId="8">#REF!</definedName>
    <definedName name="SALDO_A_DISP_ACION">#REF!</definedName>
    <definedName name="SALDO_FINAL_DE_CX" localSheetId="8">#REF!</definedName>
    <definedName name="SALDO_FINAL_DE_CX">#REF!</definedName>
    <definedName name="sale" localSheetId="8">#REF!</definedName>
    <definedName name="sale">#REF!</definedName>
    <definedName name="sales">NA()</definedName>
    <definedName name="Sales_1">'[192]Scot IS'!$D$10</definedName>
    <definedName name="Sales_2">'[192]Scot IS'!$I$10</definedName>
    <definedName name="Sales_3">'[192]Scot IS'!$N$10</definedName>
    <definedName name="Sales_4">'[192]Scot IS'!$S$10</definedName>
    <definedName name="Sales_5">'[192]Scot IS'!$X$10</definedName>
    <definedName name="Sales_Owner" localSheetId="7">#REF!</definedName>
    <definedName name="Sales_Owner" localSheetId="8">#REF!</definedName>
    <definedName name="Sales_Owner">#REF!</definedName>
    <definedName name="Sales_Plan" localSheetId="8">#REF!</definedName>
    <definedName name="Sales_Plan">#REF!</definedName>
    <definedName name="Sales_Tax" localSheetId="8">#REF!</definedName>
    <definedName name="Sales_Tax">#REF!</definedName>
    <definedName name="sales1">NA()</definedName>
    <definedName name="SALESPLAN" localSheetId="7">#REF!</definedName>
    <definedName name="SALESPLAN">#REF!</definedName>
    <definedName name="SALIDAS">'[163]T.A.'!$F$12:$F$82</definedName>
    <definedName name="SAM_03">[85]Query!$H$232:$K$233</definedName>
    <definedName name="SAM_04">[85]Query!$L$232:$O$233</definedName>
    <definedName name="SAM_05">[85]Query!$P$232:$S$233</definedName>
    <definedName name="sampl" localSheetId="7" hidden="1">#REF!</definedName>
    <definedName name="sampl" localSheetId="8" hidden="1">#REF!</definedName>
    <definedName name="sampl" hidden="1">#REF!</definedName>
    <definedName name="SANTANDEFENOL" localSheetId="8">#REF!</definedName>
    <definedName name="SANTANDEFENOL">#REF!</definedName>
    <definedName name="santanderfenol" localSheetId="8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7">#REF!</definedName>
    <definedName name="Sayed" localSheetId="8">#REF!</definedName>
    <definedName name="Sayed">#REF!</definedName>
    <definedName name="SB">NA()</definedName>
    <definedName name="SBALogo" localSheetId="7">#REF!</definedName>
    <definedName name="SBALogo" localSheetId="8">#REF!</definedName>
    <definedName name="SBALogo">#REF!</definedName>
    <definedName name="SBAlogo2" localSheetId="8">#REF!</definedName>
    <definedName name="SBAlogo2">#REF!</definedName>
    <definedName name="SBMS_Coal">[187]SBMS_REPORT!$N$118</definedName>
    <definedName name="SBMS_Date">[187]SBMS_REPORT!$B$4</definedName>
    <definedName name="SBMS_FO">[187]SBMS_REPORT!$N$70</definedName>
    <definedName name="SBT" localSheetId="7">#REF!</definedName>
    <definedName name="SBT" localSheetId="8">#REF!</definedName>
    <definedName name="SBT">#REF!</definedName>
    <definedName name="SC" localSheetId="7" hidden="1">{"'Eng (page2)'!$A$1:$D$52"}</definedName>
    <definedName name="SC" localSheetId="8" hidden="1">{"'Eng (page2)'!$A$1:$D$52"}</definedName>
    <definedName name="SC" hidden="1">{"'Eng (page2)'!$A$1:$D$52"}</definedName>
    <definedName name="SCB">'[79]ADJ - RATE'!#REF!</definedName>
    <definedName name="scdrgfrghrtgch" localSheetId="7" hidden="1">#REF!</definedName>
    <definedName name="scdrgfrghrtgch" localSheetId="8" hidden="1">#REF!</definedName>
    <definedName name="scdrgfrghrtgch" hidden="1">#REF!</definedName>
    <definedName name="Scenario" localSheetId="8">#REF!</definedName>
    <definedName name="Scenario">#REF!</definedName>
    <definedName name="SCFP" localSheetId="8">#REF!</definedName>
    <definedName name="SCFP">#REF!</definedName>
    <definedName name="SCH_CACU">#REF!</definedName>
    <definedName name="Sch13_p1of3" localSheetId="7" hidden="1">{#N/A,#N/A,FALSE,"5-1";#N/A,#N/A,FALSE,"5-2";#N/A,#N/A,FALSE,"5-6";#N/A,#N/A,FALSE,"5-9";#N/A,#N/A,FALSE,"5-15";#N/A,#N/A,FALSE,"5-32";#N/A,#N/A,FALSE,"5-34"}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7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7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7">#REF!</definedName>
    <definedName name="Sched_Pay" localSheetId="8">#REF!</definedName>
    <definedName name="Sched_Pay">#REF!</definedName>
    <definedName name="Schedule_12">NA()</definedName>
    <definedName name="Schedule_2">NA()</definedName>
    <definedName name="Scheduled_Extra_Payments" localSheetId="7">#REF!</definedName>
    <definedName name="Scheduled_Extra_Payments" localSheetId="8">#REF!</definedName>
    <definedName name="Scheduled_Extra_Payments">#REF!</definedName>
    <definedName name="Scheduled_Interest_Rate" localSheetId="8">#REF!</definedName>
    <definedName name="Scheduled_Interest_Rate">#REF!</definedName>
    <definedName name="Scheduled_Monthly_Payment" localSheetId="8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7" hidden="1">{#N/A,#N/A,FALSE,"1o TRIMESTRE";#N/A,#N/A,FALSE,"2o TRIMESTRE";#N/A,#N/A,FALSE,"3o TRIMESTRE";#N/A,#N/A,FALSE,"4o TRIMESTRE";#N/A,#N/A,FALSE,"RESUMO RECIFE";#N/A,#N/A,FALSE,"CORES"}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4">[32]NWC!sdddd</definedName>
    <definedName name="sdddd" localSheetId="0">[32]NWC!sdddd</definedName>
    <definedName name="sdddd" localSheetId="3">[32]NWC!sdddd</definedName>
    <definedName name="sdddd">[32]NWC!sdddd</definedName>
    <definedName name="sdddffgg" localSheetId="4">[32]NWC!sdddffgg</definedName>
    <definedName name="sdddffgg" localSheetId="0">[32]NWC!sdddffgg</definedName>
    <definedName name="sdddffgg" localSheetId="3">[32]NWC!sdddffgg</definedName>
    <definedName name="sdddffgg">[32]NWC!sdddffgg</definedName>
    <definedName name="SDF" localSheetId="7" hidden="1">{#N/A,#N/A,FALSE,"CAT3516";#N/A,#N/A,FALSE,"CAT3608";#N/A,#N/A,FALSE,"Wartsila";#N/A,#N/A,FALSE,"Asm";#N/A,#N/A,FALSE,"DG cost"}</definedName>
    <definedName name="SDF" localSheetId="8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7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7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7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7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7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7">#REF!</definedName>
    <definedName name="sdfdf" localSheetId="8">#REF!</definedName>
    <definedName name="sdfdf">#REF!</definedName>
    <definedName name="SDFGHHJH" localSheetId="8">#REF!</definedName>
    <definedName name="SDFGHHJH">#REF!</definedName>
    <definedName name="sdfsdf" localSheetId="7" hidden="1">{"LVMH Debt Equity",#N/A,TRUE,"CONSO LVMH Current BS"}</definedName>
    <definedName name="sdfsdf" localSheetId="8" hidden="1">{"LVMH Debt Equity",#N/A,TRUE,"CONSO LVMH Current BS"}</definedName>
    <definedName name="sdfsdf" hidden="1">{"LVMH Debt Equity",#N/A,TRUE,"CONSO LVMH Current BS"}</definedName>
    <definedName name="sdfsdfdfs" localSheetId="7" hidden="1">{"'Key fig. Rpt'!$B$5:$K$94"}</definedName>
    <definedName name="sdfsdfdfs" localSheetId="8" hidden="1">{"'Key fig. Rpt'!$B$5:$K$94"}</definedName>
    <definedName name="sdfsdfdfs" hidden="1">{"'Key fig. Rpt'!$B$5:$K$94"}</definedName>
    <definedName name="SDFSDFSF" localSheetId="7" hidden="1">{"'Key fig. Rpt'!$B$5:$K$94"}</definedName>
    <definedName name="SDFSDFSF" localSheetId="8" hidden="1">{"'Key fig. Rpt'!$B$5:$K$94"}</definedName>
    <definedName name="SDFSDFSF" hidden="1">{"'Key fig. Rpt'!$B$5:$K$94"}</definedName>
    <definedName name="SDGFSDFSD" localSheetId="7" hidden="1">{"'Key fig. Rpt'!$B$5:$K$94"}</definedName>
    <definedName name="SDGFSDFSD" localSheetId="8" hidden="1">{"'Key fig. Rpt'!$B$5:$K$94"}</definedName>
    <definedName name="SDGFSDFSD" hidden="1">{"'Key fig. Rpt'!$B$5:$K$94"}</definedName>
    <definedName name="sdjhsdfjdsf">#REF!</definedName>
    <definedName name="sdk" localSheetId="4">[32]NWC!sdk</definedName>
    <definedName name="sdk" localSheetId="0">[32]NWC!sdk</definedName>
    <definedName name="sdk" localSheetId="3">[32]NWC!sdk</definedName>
    <definedName name="sdk">[32]NWC!sdk</definedName>
    <definedName name="sdl" localSheetId="4">[32]NWC!sdl</definedName>
    <definedName name="sdl" localSheetId="0">[32]NWC!sdl</definedName>
    <definedName name="sdl" localSheetId="3">[32]NWC!sdl</definedName>
    <definedName name="sdl">[32]NWC!sdl</definedName>
    <definedName name="sdr" localSheetId="7" hidden="1">{"'Eng (page2)'!$A$1:$D$52"}</definedName>
    <definedName name="sdr" localSheetId="8" hidden="1">{"'Eng (page2)'!$A$1:$D$52"}</definedName>
    <definedName name="sdr" hidden="1">{"'Eng (page2)'!$A$1:$D$52"}</definedName>
    <definedName name="sdre">'[93]10-1 Media:10-cut'!$1:$5</definedName>
    <definedName name="sdref">'[93]10-1 Media:10-cut'!$1:$5</definedName>
    <definedName name="sds" localSheetId="7">#REF!</definedName>
    <definedName name="sds" localSheetId="8">#REF!</definedName>
    <definedName name="sds">#REF!</definedName>
    <definedName name="sdsa" localSheetId="7" hidden="1">{"preco1",#N/A,TRUE,"Analise preços";"peq",#N/A,TRUE,"Analise preços";"resu",#N/A,TRUE,"TOTAL"}</definedName>
    <definedName name="sdsa" localSheetId="8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7" hidden="1">#REF!</definedName>
    <definedName name="sdsasa" localSheetId="8" hidden="1">#REF!</definedName>
    <definedName name="sdsasa" hidden="1">#REF!</definedName>
    <definedName name="SDSDSA" localSheetId="8">#REF!</definedName>
    <definedName name="SDSDSA">#REF!</definedName>
    <definedName name="SDY" localSheetId="8">#REF!</definedName>
    <definedName name="SDY">#REF!</definedName>
    <definedName name="SEBELAS">#REF!</definedName>
    <definedName name="SEC" localSheetId="4">[32]NWC!SEC</definedName>
    <definedName name="SEC" localSheetId="0">[32]NWC!SEC</definedName>
    <definedName name="SEC" localSheetId="3">[32]NWC!SEC</definedName>
    <definedName name="SEC">[32]NWC!SEC</definedName>
    <definedName name="sec_sl" localSheetId="4">[32]NWC!sec_sl</definedName>
    <definedName name="sec_sl" localSheetId="0">[32]NWC!sec_sl</definedName>
    <definedName name="sec_sl" localSheetId="3">[32]NWC!sec_sl</definedName>
    <definedName name="sec_sl">[32]NWC!sec_sl</definedName>
    <definedName name="section">[433]manual!$D$2:$D$26</definedName>
    <definedName name="SectionaA_E">'[434]PE-Film'!$A$28:$S$80,'[434]PE-Film'!$A$83:$S$107,'[434]PE-Film'!$A$109:$S$150,'[434]PE-Film'!$A$151:$S$193</definedName>
    <definedName name="SectionsA_D">'[434]PE-Film'!$A$28:$S$80,'[434]PE-Film'!$A$83:$S$107,'[434]PE-Film'!$A$109:$S$150</definedName>
    <definedName name="SectionsA_K">'[434]PE-Film'!$A$28:$S$80,'[434]PE-Film'!$A$83:$S$107,'[434]PE-Film'!$A$109:$S$150,'[434]PE-Film'!$A$151:$S$193,'[434]PE-Film'!$A$197:$S$218,'[434]PE-Film'!$A$221:$S$271,'[434]PE-Film'!$A$272:$S$320,'[434]PE-Film'!$A$323:$S$383</definedName>
    <definedName name="sed" localSheetId="7" hidden="1">{#N/A,#N/A,FALSE,"Bank Rec Cover Sheet";#N/A,#N/A,FALSE,"Bank Rec Details"}</definedName>
    <definedName name="sed" localSheetId="8" hidden="1">{#N/A,#N/A,FALSE,"Bank Rec Cover Sheet";#N/A,#N/A,FALSE,"Bank Rec Details"}</definedName>
    <definedName name="sed" hidden="1">{#N/A,#N/A,FALSE,"Bank Rec Cover Sheet";#N/A,#N/A,FALSE,"Bank Rec Details"}</definedName>
    <definedName name="sedap">[435]ItemX!#REF!</definedName>
    <definedName name="sedf">'[254]10-1 Media:10-cut'!$1:$5</definedName>
    <definedName name="sefgs">'[436]10-1 Media:10-cut'!$1:$5</definedName>
    <definedName name="segrfdsxerg" localSheetId="7" hidden="1">#REF!,#REF!</definedName>
    <definedName name="segrfdsxerg" localSheetId="8" hidden="1">#REF!,#REF!</definedName>
    <definedName name="segrfdsxerg" hidden="1">#REF!,#REF!</definedName>
    <definedName name="SEIS">"Caixa de texto 6"</definedName>
    <definedName name="sekcn">[132]Criteria!$AC$72:$AF$73</definedName>
    <definedName name="sekcp">[132]Criteria!$Y$72:$AB$73</definedName>
    <definedName name="sekon30">[132]Criteria!$E$72:$H$73</definedName>
    <definedName name="SEKOP30">[132]Criteria!$A$72:$D$73</definedName>
    <definedName name="seksn">[132]Criteria!$U$72:$X$73</definedName>
    <definedName name="seksp">[132]Criteria!$Q$72:$T$73</definedName>
    <definedName name="sekvn10">[132]Criteria!$M$72:$P$73</definedName>
    <definedName name="sekvp10">[132]Criteria!$I$72:$L$73</definedName>
    <definedName name="SEL" localSheetId="7">#REF!</definedName>
    <definedName name="SEL" localSheetId="8">#REF!</definedName>
    <definedName name="SEL">#REF!</definedName>
    <definedName name="Selection">'[210]Capex Rev'!$C$4</definedName>
    <definedName name="sell" localSheetId="7" hidden="1">{"'Eng (page2)'!$A$1:$D$52"}</definedName>
    <definedName name="sell" localSheetId="8" hidden="1">{"'Eng (page2)'!$A$1:$D$52"}</definedName>
    <definedName name="sell" hidden="1">{"'Eng (page2)'!$A$1:$D$52"}</definedName>
    <definedName name="Sell_to">#REF!</definedName>
    <definedName name="Sell30" localSheetId="7" hidden="1">{"'Eng (page2)'!$A$1:$D$52"}</definedName>
    <definedName name="Sell30" localSheetId="8" hidden="1">{"'Eng (page2)'!$A$1:$D$52"}</definedName>
    <definedName name="Sell30" hidden="1">{"'Eng (page2)'!$A$1:$D$52"}</definedName>
    <definedName name="SELLC1_6">#N/A</definedName>
    <definedName name="Selling_Marketing">'[295]Selling&amp;Marketing_Data'!$A$6:$S$30</definedName>
    <definedName name="Selling_perBottle__Iced_tea245" localSheetId="7">#REF!</definedName>
    <definedName name="Selling_perBottle__Iced_tea245" localSheetId="8">#REF!</definedName>
    <definedName name="Selling_perBottle__Iced_tea245">#REF!</definedName>
    <definedName name="Selling_perBottle7_Up192" localSheetId="8">#REF!</definedName>
    <definedName name="Selling_perBottle7_Up192">#REF!</definedName>
    <definedName name="Selling_perBottle7_Up200" localSheetId="8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 localSheetId="7">#REF!</definedName>
    <definedName name="SEMBILAN">#REF!</definedName>
    <definedName name="sen" localSheetId="7">#REF!</definedName>
    <definedName name="sen">#REF!</definedName>
    <definedName name="sencount" hidden="1">3</definedName>
    <definedName name="Sep" localSheetId="7" hidden="1">{#N/A,#N/A,FALSE,"CAT3516";#N/A,#N/A,FALSE,"CAT3608";#N/A,#N/A,FALSE,"Wartsila";#N/A,#N/A,FALSE,"Asm";#N/A,#N/A,FALSE,"DG cost"}</definedName>
    <definedName name="Sep" localSheetId="8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7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1]Input Sheet'!#REF!</definedName>
    <definedName name="SEPT_5">NA()</definedName>
    <definedName name="SEPTbsht">[437]Macros!$A$3</definedName>
    <definedName name="SEPTIEMBRE" localSheetId="7">#REF!</definedName>
    <definedName name="SEPTIEMBRE" localSheetId="8">#REF!</definedName>
    <definedName name="SEPTIEMBRE">#REF!</definedName>
    <definedName name="SEPULUH" localSheetId="8">#REF!</definedName>
    <definedName name="SEPULUH">#REF!</definedName>
    <definedName name="service" localSheetId="8">#REF!</definedName>
    <definedName name="service">#REF!</definedName>
    <definedName name="services">#REF!</definedName>
    <definedName name="SevenupOWweight">#REF!</definedName>
    <definedName name="sf">#REF!</definedName>
    <definedName name="SFDASF" localSheetId="7" hidden="1">{#N/A,#N/A,FALSE,"CDA Plan"}</definedName>
    <definedName name="SFDASF" localSheetId="8" hidden="1">{#N/A,#N/A,FALSE,"CDA Plan"}</definedName>
    <definedName name="SFDASF" hidden="1">{#N/A,#N/A,FALSE,"CDA Plan"}</definedName>
    <definedName name="sfdf">#REF!</definedName>
    <definedName name="sfsdglm" localSheetId="7">#REF!</definedName>
    <definedName name="sfsdglm" localSheetId="8">#REF!</definedName>
    <definedName name="sfsdglm">#REF!</definedName>
    <definedName name="sgd" localSheetId="7">#REF!/#REF!</definedName>
    <definedName name="sgd" localSheetId="8">#REF!/#REF!</definedName>
    <definedName name="sgd">#REF!/#REF!</definedName>
    <definedName name="SGSFSDFS" localSheetId="7" hidden="1">{"'Key fig. Rpt'!$B$5:$K$94"}</definedName>
    <definedName name="SGSFSDFS" localSheetId="8" hidden="1">{"'Key fig. Rpt'!$B$5:$K$94"}</definedName>
    <definedName name="SGSFSDFS" hidden="1">{"'Key fig. Rpt'!$B$5:$K$94"}</definedName>
    <definedName name="sgv">#REF!</definedName>
    <definedName name="shar1">[438]CJEs!#REF!</definedName>
    <definedName name="SHARED">'[181]FGA TB 2003'!$B$5:$C$193</definedName>
    <definedName name="Sheet1">NA()</definedName>
    <definedName name="SheetName">'[139]14.9月分'!#REF!</definedName>
    <definedName name="ShippingDays">NA()</definedName>
    <definedName name="SHIT" localSheetId="7" hidden="1">{#N/A,#N/A,FALSE,"Aging Summary";#N/A,#N/A,FALSE,"Ratio Analysis";#N/A,#N/A,FALSE,"Test 120 Day Accts";#N/A,#N/A,FALSE,"Tickmarks"}</definedName>
    <definedName name="SHIT" localSheetId="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39]#REF'!$A$6:$H$145</definedName>
    <definedName name="shoo" localSheetId="7">#REF!</definedName>
    <definedName name="shoo" localSheetId="8">#REF!</definedName>
    <definedName name="shoo">#REF!</definedName>
    <definedName name="shooo" localSheetId="8">#REF!</definedName>
    <definedName name="shooo">#REF!</definedName>
    <definedName name="Short" localSheetId="3">#REF!</definedName>
    <definedName name="Short">[346]เงินกู้ธนชาติ!$E$17</definedName>
    <definedName name="short1" localSheetId="3">#REF!</definedName>
    <definedName name="short1">'[346]เงินกู้ MGC'!$E$17</definedName>
    <definedName name="shortname" localSheetId="7">#REF!</definedName>
    <definedName name="shortname" localSheetId="8">#REF!</definedName>
    <definedName name="shortname">#REF!</definedName>
    <definedName name="Show.Acct.Update.Warning" localSheetId="8" hidden="1">#REF!</definedName>
    <definedName name="Show.Acct.Update.Warning" hidden="1">#REF!</definedName>
    <definedName name="Show.MDB.Update.Warning" hidden="1">#REF!</definedName>
    <definedName name="Show_Dialog1">#N/A</definedName>
    <definedName name="SI" localSheetId="7">#REF!</definedName>
    <definedName name="SI">#REF!</definedName>
    <definedName name="siempre" localSheetId="7">#REF!</definedName>
    <definedName name="siempre">#REF!</definedName>
    <definedName name="sihhgd" localSheetId="8">#REF!</definedName>
    <definedName name="sihhgd">#REF!</definedName>
    <definedName name="SING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7">#REF!</definedName>
    <definedName name="Sing1Q03" localSheetId="8">#REF!</definedName>
    <definedName name="Sing1Q03">#REF!</definedName>
    <definedName name="Sing1Q04" localSheetId="8">#REF!</definedName>
    <definedName name="Sing1Q04">#REF!</definedName>
    <definedName name="Sing1Q05" localSheetId="8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4">[32]NWC!sk</definedName>
    <definedName name="sk" localSheetId="0">[32]NWC!sk</definedName>
    <definedName name="sk" localSheetId="3">[32]NWC!sk</definedName>
    <definedName name="sk">[32]NWC!sk</definedName>
    <definedName name="skbm" localSheetId="7" hidden="1">#REF!</definedName>
    <definedName name="skbm" localSheetId="8" hidden="1">#REF!</definedName>
    <definedName name="skbm" hidden="1">#REF!</definedName>
    <definedName name="skd">NA()</definedName>
    <definedName name="SKK" localSheetId="7">#REF!</definedName>
    <definedName name="SKK" localSheetId="8">#REF!</definedName>
    <definedName name="SKK">#REF!</definedName>
    <definedName name="skl" localSheetId="4">[32]NWC!skl</definedName>
    <definedName name="skl" localSheetId="0">[32]NWC!skl</definedName>
    <definedName name="skl" localSheetId="3">[32]NWC!skl</definedName>
    <definedName name="skl">[32]NWC!skl</definedName>
    <definedName name="skls" localSheetId="4">[32]NWC!skls</definedName>
    <definedName name="skls" localSheetId="0">[32]NWC!skls</definedName>
    <definedName name="skls" localSheetId="3">[32]NWC!skls</definedName>
    <definedName name="skls">[32]NWC!skls</definedName>
    <definedName name="sksm" localSheetId="4">[32]NWC!sksm</definedName>
    <definedName name="sksm" localSheetId="0">[32]NWC!sksm</definedName>
    <definedName name="sksm" localSheetId="3">[32]NWC!sksm</definedName>
    <definedName name="sksm">[32]NWC!sksm</definedName>
    <definedName name="sksmng" localSheetId="4">[32]NWC!sksmng</definedName>
    <definedName name="sksmng" localSheetId="0">[32]NWC!sksmng</definedName>
    <definedName name="sksmng" localSheetId="3">[32]NWC!sksmng</definedName>
    <definedName name="sksmng">[32]NWC!sksmng</definedName>
    <definedName name="sksmslsk" localSheetId="4">[32]NWC!sksmslsk</definedName>
    <definedName name="sksmslsk" localSheetId="0">[32]NWC!sksmslsk</definedName>
    <definedName name="sksmslsk" localSheetId="3">[32]NWC!sksmslsk</definedName>
    <definedName name="sksmslsk">[32]NWC!sksmslsk</definedName>
    <definedName name="SKU" localSheetId="7">#REF!</definedName>
    <definedName name="SKU" localSheetId="8">#REF!</definedName>
    <definedName name="SKU">#REF!</definedName>
    <definedName name="SLDK" localSheetId="4">[32]NWC!SLDK</definedName>
    <definedName name="SLDK" localSheetId="0">[32]NWC!SLDK</definedName>
    <definedName name="SLDK" localSheetId="3">[32]NWC!SLDK</definedName>
    <definedName name="SLDK">[32]NWC!SLDK</definedName>
    <definedName name="sleevecost">[153]workings!$A$218:$C$249</definedName>
    <definedName name="SLIM">[41]Prices!#REF!</definedName>
    <definedName name="slkdd" localSheetId="4">[32]NWC!slkdd</definedName>
    <definedName name="slkdd" localSheetId="0">[32]NWC!slkdd</definedName>
    <definedName name="slkdd" localSheetId="3">[32]NWC!slkdd</definedName>
    <definedName name="slkdd">[32]NWC!slkdd</definedName>
    <definedName name="slp" localSheetId="7" hidden="1">#REF!</definedName>
    <definedName name="slp" localSheetId="8" hidden="1">#REF!</definedName>
    <definedName name="slp" hidden="1">#REF!</definedName>
    <definedName name="slsk" localSheetId="4">[32]NWC!slsk</definedName>
    <definedName name="slsk" localSheetId="0">[32]NWC!slsk</definedName>
    <definedName name="slsk" localSheetId="3">[32]NWC!slsk</definedName>
    <definedName name="slsk">[32]NWC!slsk</definedName>
    <definedName name="slskkl" localSheetId="4">[32]NWC!slskkl</definedName>
    <definedName name="slskkl" localSheetId="0">[32]NWC!slskkl</definedName>
    <definedName name="slskkl" localSheetId="3">[32]NWC!slskkl</definedName>
    <definedName name="slskkl">[32]NWC!slskkl</definedName>
    <definedName name="slsks" localSheetId="4">[32]NWC!slsks</definedName>
    <definedName name="slsks" localSheetId="0">[32]NWC!slsks</definedName>
    <definedName name="slsks" localSheetId="3">[32]NWC!slsks</definedName>
    <definedName name="slsks">[32]NWC!slsks</definedName>
    <definedName name="sludge">'[84]Price List'!$C$52</definedName>
    <definedName name="sludge10">'[84]Price List'!$L$52</definedName>
    <definedName name="sludge11">'[84]Price List'!$M$52</definedName>
    <definedName name="sludge12">'[84]Price List'!$N$52</definedName>
    <definedName name="sludge13">'[84]Price List'!$P$52</definedName>
    <definedName name="sludge14">'[84]Price List'!$Q$52</definedName>
    <definedName name="sludge15">'[84]Price List'!$R$52</definedName>
    <definedName name="sludge16">'[84]Price List'!$S$52</definedName>
    <definedName name="sludge17">'[84]Price List'!$T$52</definedName>
    <definedName name="sludge18">'[84]Price List'!$U$52</definedName>
    <definedName name="sludge19">'[84]Price List'!$V$52</definedName>
    <definedName name="sludge2">'[84]Price List'!$D$52</definedName>
    <definedName name="sludge20">'[84]Price List'!$W$52</definedName>
    <definedName name="sludge21">'[84]Price List'!$X$52</definedName>
    <definedName name="sludge22">'[84]Price List'!$Y$52</definedName>
    <definedName name="sludge23">'[84]Price List'!$Z$52</definedName>
    <definedName name="sludge24">'[84]Price List'!$AA$52</definedName>
    <definedName name="sludge3">'[84]Price List'!$E$52</definedName>
    <definedName name="sludge4">'[84]Price List'!$F$52</definedName>
    <definedName name="sludge5">'[84]Price List'!$G$52</definedName>
    <definedName name="sludge6">'[84]Price List'!$H$52</definedName>
    <definedName name="sludge7">'[84]Price List'!$I$52</definedName>
    <definedName name="sludge8">'[84]Price List'!$J$52</definedName>
    <definedName name="sludge9">'[84]Price List'!$K$52</definedName>
    <definedName name="SM" localSheetId="3">#REF!</definedName>
    <definedName name="SM">[107]Value!$AE$20</definedName>
    <definedName name="SM___0" localSheetId="7">#REF!</definedName>
    <definedName name="SM___0" localSheetId="8">#REF!</definedName>
    <definedName name="SM___0">#REF!</definedName>
    <definedName name="SMBC" localSheetId="8">#REF!</definedName>
    <definedName name="SMBC">#REF!</definedName>
    <definedName name="SMT">[261]Sheet1!$G$30</definedName>
    <definedName name="SOBE">"Caixa de texto 3"</definedName>
    <definedName name="SocialCont">[124]CONTROL!$C$42</definedName>
    <definedName name="SocialContB">[124]CONTROL!$C$43</definedName>
    <definedName name="Soda___Tonic_200" localSheetId="7">#REF!</definedName>
    <definedName name="Soda___Tonic_200" localSheetId="8">#REF!</definedName>
    <definedName name="Soda___Tonic_200">#REF!</definedName>
    <definedName name="sodaash">'[84]Price List'!$C$34</definedName>
    <definedName name="sodaash10">'[84]Price List'!$L$34</definedName>
    <definedName name="sodaash11">'[84]Price List'!$M$34</definedName>
    <definedName name="sodaash12">'[84]Price List'!$N$34</definedName>
    <definedName name="sodaash13">'[52]Price List'!$P$34</definedName>
    <definedName name="sodaash14">'[52]Price List'!$Q$34</definedName>
    <definedName name="sodaash15">'[52]Price List'!$R$34</definedName>
    <definedName name="sodaash16">'[52]Price List'!$S$34</definedName>
    <definedName name="sodaash2">'[84]Price List'!$D$34</definedName>
    <definedName name="sodaash3">'[84]Price List'!$E$34</definedName>
    <definedName name="sodaash4">'[84]Price List'!$F$34</definedName>
    <definedName name="sodaash5">'[84]Price List'!$G$34</definedName>
    <definedName name="sodaash6">'[84]Price List'!$H$34</definedName>
    <definedName name="sodaash7">'[84]Price List'!$I$34</definedName>
    <definedName name="sodaash8">'[84]Price List'!$J$34</definedName>
    <definedName name="sodaash9">'[84]Price List'!$K$34</definedName>
    <definedName name="SOF">NA()</definedName>
    <definedName name="SOFT_WATER_CP1" localSheetId="7">#REF!</definedName>
    <definedName name="SOFT_WATER_CP1" localSheetId="8">#REF!</definedName>
    <definedName name="SOFT_WATER_CP1">#REF!</definedName>
    <definedName name="software" localSheetId="7" hidden="1">{"'Eng (page2)'!$A$1:$D$52"}</definedName>
    <definedName name="software" localSheetId="8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7">#REF!</definedName>
    <definedName name="SomActif_H2">#REF!</definedName>
    <definedName name="SomActif_H3" localSheetId="7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[253]Assmp!$AA$1:$AC$14</definedName>
    <definedName name="SOSA" localSheetId="7">#REF!</definedName>
    <definedName name="SOSA" localSheetId="8">#REF!</definedName>
    <definedName name="SOSA">#REF!</definedName>
    <definedName name="source">[426]Control!$B$7</definedName>
    <definedName name="SOURCES">NA()</definedName>
    <definedName name="SOUTH">NA()</definedName>
    <definedName name="SP">[51]CAPA1!$I$1:$I$65536</definedName>
    <definedName name="SPEC">NA()</definedName>
    <definedName name="SPECSUMMARY">NA()</definedName>
    <definedName name="SPG1TR1" localSheetId="7">#REF!</definedName>
    <definedName name="SPG1TR1" localSheetId="8">#REF!</definedName>
    <definedName name="SPG1TR1">#REF!</definedName>
    <definedName name="SPG1TR2" localSheetId="8">#REF!</definedName>
    <definedName name="SPG1TR2">#REF!</definedName>
    <definedName name="SPGII" localSheetId="8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[187]CAUSTIC!$K$2</definedName>
    <definedName name="SpGr_5">[187]CAUSTIC!$L$2</definedName>
    <definedName name="SpGr_AA">[187]ACID_METHIL!$I$2</definedName>
    <definedName name="SpGr_DW">[187]WATER_DW!$Y$2</definedName>
    <definedName name="SpGr_FO1">[187]FO!$R$2</definedName>
    <definedName name="SpGr_FO2">[187]FO!$S$2</definedName>
    <definedName name="SpGr_FO3">[187]FO!$T$2</definedName>
    <definedName name="SpGr_N2">[187]LIQUIDN2!$L$2</definedName>
    <definedName name="SpGr_N2B">[187]LIQUIDN2!$M$2</definedName>
    <definedName name="SpGr_W">[187]WATER_DW!$P$2</definedName>
    <definedName name="SpGrCMB_A">[187]CMB_HCL!$J$2</definedName>
    <definedName name="SpGrCMB_B">[187]CMB_HCL!$K$2</definedName>
    <definedName name="SpGrHCL">[187]CMB_HCL!$AJ$2</definedName>
    <definedName name="SpGrPX_A">[213]PX!$N$2</definedName>
    <definedName name="SpGrPX_A1">[187]PX!$J$2</definedName>
    <definedName name="SpGrPX_B">[213]PX!$O$2</definedName>
    <definedName name="SpGrPX_B1">[187]PX!$K$2</definedName>
    <definedName name="SpGrPX_C">[213]PX!$P$2</definedName>
    <definedName name="SpGrPX_C1">[187]PX!$L$2</definedName>
    <definedName name="SPGVTR1" localSheetId="7">#REF!</definedName>
    <definedName name="SPGVTR1" localSheetId="8">#REF!</definedName>
    <definedName name="SPGVTR1">#REF!</definedName>
    <definedName name="SPGVTR1LAST" localSheetId="8">#REF!</definedName>
    <definedName name="SPGVTR1LAST">#REF!</definedName>
    <definedName name="SPGVTR2" localSheetId="8">#REF!</definedName>
    <definedName name="SPGVTR2">#REF!</definedName>
    <definedName name="SPGVTR2LAST">#REF!</definedName>
    <definedName name="SPN1TR1">"$"</definedName>
    <definedName name="Sport__Cola196" localSheetId="7">#REF!</definedName>
    <definedName name="Sport__Cola196">#REF!</definedName>
    <definedName name="spotand">#N/A</definedName>
    <definedName name="SPP">[146]fx!$B$6</definedName>
    <definedName name="sppcn">[132]Criteria!$AC$75:$AF$76</definedName>
    <definedName name="sppcp">[132]Criteria!$Y$75:$AB$76</definedName>
    <definedName name="sppon30">[132]Criteria!$E$75:$H$76</definedName>
    <definedName name="SPPOP30">[132]Criteria!$A$75:$D$76</definedName>
    <definedName name="sppsn">[132]Criteria!$U$75:$X$76</definedName>
    <definedName name="sppsp">[132]Criteria!$Q$75:$T$76</definedName>
    <definedName name="sppvn10">[132]Criteria!$M$75:$P$76</definedName>
    <definedName name="sppvp10">[132]Criteria!$I$75:$L$76</definedName>
    <definedName name="Spread">[124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7">#REF!</definedName>
    <definedName name="Sprite_litre">#REF!</definedName>
    <definedName name="Sprite_litre_exp" localSheetId="7">#REF!</definedName>
    <definedName name="Sprite_litre_exp">#REF!</definedName>
    <definedName name="Sprite192">#REF!</definedName>
    <definedName name="SpriteOW200weight">#REF!</definedName>
    <definedName name="Sr_mgmt_comp">[210]manpower!$D$9</definedName>
    <definedName name="srd" localSheetId="7" hidden="1">{"'Eng (page2)'!$A$1:$D$52"}</definedName>
    <definedName name="srd" localSheetId="8" hidden="1">{"'Eng (page2)'!$A$1:$D$52"}</definedName>
    <definedName name="srd" hidden="1">{"'Eng (page2)'!$A$1:$D$52"}</definedName>
    <definedName name="SS" localSheetId="7">#REF!</definedName>
    <definedName name="SS" localSheetId="8">#REF!</definedName>
    <definedName name="SS">#REF!</definedName>
    <definedName name="SSAA.IPA.FIJ">[118]FIJOS!$G$35</definedName>
    <definedName name="SSAA.PIPA.FIJ">[118]FIJOS!$I$36</definedName>
    <definedName name="ssdddd" localSheetId="4">[32]NWC!ssdddd</definedName>
    <definedName name="ssdddd" localSheetId="0">[32]NWC!ssdddd</definedName>
    <definedName name="ssdddd" localSheetId="3">[32]NWC!ssdddd</definedName>
    <definedName name="ssdddd">[32]NWC!ssdddd</definedName>
    <definedName name="SSDP" localSheetId="7" hidden="1">{#N/A,#N/A,FALSE,"Cipta-All";#N/A,#N/A,FALSE,"Individual"}</definedName>
    <definedName name="SSDP" localSheetId="8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7">'[440]Descarga Datos'!#REF!</definedName>
    <definedName name="ssfgasg" localSheetId="8">'[440]Descarga Datos'!#REF!</definedName>
    <definedName name="ssfgasg">'[440]Descarga Datos'!#REF!</definedName>
    <definedName name="SSLAST" localSheetId="7">#REF!</definedName>
    <definedName name="SSLAST" localSheetId="8">#REF!</definedName>
    <definedName name="SSLAST">#REF!</definedName>
    <definedName name="SSP" localSheetId="3">#REF!</definedName>
    <definedName name="SSP">[103]PRM!$A$17:$B$18</definedName>
    <definedName name="SSP___0" localSheetId="7">#REF!</definedName>
    <definedName name="SSP___0" localSheetId="8">#REF!</definedName>
    <definedName name="SSP___0">#REF!</definedName>
    <definedName name="SSP_2" localSheetId="8">#REF!</definedName>
    <definedName name="SSP_2">#REF!</definedName>
    <definedName name="SSPGRD" localSheetId="8">#REF!</definedName>
    <definedName name="SSPGRD">#REF!</definedName>
    <definedName name="SSPGRD_2">#REF!</definedName>
    <definedName name="sss" localSheetId="7" hidden="1">{#N/A,#N/A,FALSE,"Aging Summary";#N/A,#N/A,FALSE,"Ratio Analysis";#N/A,#N/A,FALSE,"Test 120 Day Accts";#N/A,#N/A,FALSE,"Tickmarks"}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[279]Variance!#REF!</definedName>
    <definedName name="SSSS" localSheetId="7">#REF!</definedName>
    <definedName name="SSSS" localSheetId="8">#REF!</definedName>
    <definedName name="SSSS">#REF!</definedName>
    <definedName name="sssss" localSheetId="8" hidden="1">#REF!</definedName>
    <definedName name="sssss" hidden="1">#REF!</definedName>
    <definedName name="SSSSSS">#REF!</definedName>
    <definedName name="sssssss" localSheetId="7" hidden="1">{#N/A,#N/A,FALSE,"INV14"}</definedName>
    <definedName name="sssssss" localSheetId="8" hidden="1">{#N/A,#N/A,FALSE,"INV14"}</definedName>
    <definedName name="sssssss" hidden="1">{#N/A,#N/A,FALSE,"INV14"}</definedName>
    <definedName name="sssssss_1" localSheetId="7" hidden="1">{#N/A,#N/A,FALSE,"INV14"}</definedName>
    <definedName name="sssssss_1" localSheetId="8" hidden="1">{#N/A,#N/A,FALSE,"INV14"}</definedName>
    <definedName name="sssssss_1" hidden="1">{#N/A,#N/A,FALSE,"INV14"}</definedName>
    <definedName name="sssssssss" localSheetId="4">[32]NWC!sssssssss</definedName>
    <definedName name="sssssssss" localSheetId="0">[32]NWC!sssssssss</definedName>
    <definedName name="sssssssss" localSheetId="3">[32]NWC!sssssssss</definedName>
    <definedName name="sssssssss">[32]NWC!sssssssss</definedName>
    <definedName name="ssssssssss" localSheetId="4">[32]NWC!ssssssssss</definedName>
    <definedName name="ssssssssss" localSheetId="0">[32]NWC!ssssssssss</definedName>
    <definedName name="ssssssssss" localSheetId="3">[32]NWC!ssssssssss</definedName>
    <definedName name="ssssssssss">[32]NWC!ssssssssss</definedName>
    <definedName name="ssssssssssssss" localSheetId="7">#REF!</definedName>
    <definedName name="ssssssssssssss" localSheetId="8">#REF!</definedName>
    <definedName name="ssssssssssssss">#REF!</definedName>
    <definedName name="ssssssssssssssssss">NA()</definedName>
    <definedName name="SSSSSSSSSSSSSSSSSSS" localSheetId="7">[83]BS!#REF!</definedName>
    <definedName name="SSSSSSSSSSSSSSSSSSS" localSheetId="8">[83]BS!#REF!</definedName>
    <definedName name="SSSSSSSSSSSSSSSSSSS">[83]BS!#REF!</definedName>
    <definedName name="SSSSSSSSSSSSSSSSSSSSSSSSSSSSSS" localSheetId="7" hidden="1">#REF!</definedName>
    <definedName name="SSSSSSSSSSSSSSSSSSSSSSSSSSSSSS" localSheetId="8" hidden="1">#REF!</definedName>
    <definedName name="SSSSSSSSSSSSSSSSSSSSSSSSSSSSSS" hidden="1">#REF!</definedName>
    <definedName name="SSTR">NA()</definedName>
    <definedName name="STAFE">'[171]Fixed Cost'!$AM$113:$AN$142</definedName>
    <definedName name="Stake">'[244]Drop Down Lists'!$A$1:$A$4</definedName>
    <definedName name="Stakesold">'[122]Drop Down Lists'!$E$1:$E$4</definedName>
    <definedName name="stamp" localSheetId="7" hidden="1">{"'Eng (page2)'!$A$1:$D$52"}</definedName>
    <definedName name="stamp" localSheetId="8" hidden="1">{"'Eng (page2)'!$A$1:$D$52"}</definedName>
    <definedName name="stamp" hidden="1">{"'Eng (page2)'!$A$1:$D$52"}</definedName>
    <definedName name="Standardjar_190">#REF!</definedName>
    <definedName name="Standardjar_375" localSheetId="7">#REF!</definedName>
    <definedName name="Standardjar_375">#REF!</definedName>
    <definedName name="START" localSheetId="8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7">#REF!</definedName>
    <definedName name="Start_Year">#REF!</definedName>
    <definedName name="STATE" localSheetId="7">#REF!</definedName>
    <definedName name="STATE">#REF!</definedName>
    <definedName name="status">[441]Validity!$B$2:$B$4</definedName>
    <definedName name="Status1">[442]Validation!$B$6:$B$7</definedName>
    <definedName name="status2">[443]Validation!$D$2:$D$4</definedName>
    <definedName name="Std_Cost_Report_By_Department" localSheetId="7">#REF!</definedName>
    <definedName name="Std_Cost_Report_By_Department" localSheetId="8">#REF!</definedName>
    <definedName name="Std_Cost_Report_By_Department">#REF!</definedName>
    <definedName name="steam">'[84]Price List'!$C$57</definedName>
    <definedName name="Steam_23K" localSheetId="7">#REF!</definedName>
    <definedName name="Steam_23K" localSheetId="8">#REF!</definedName>
    <definedName name="Steam_23K">#REF!</definedName>
    <definedName name="Steam_5K" localSheetId="8">#REF!</definedName>
    <definedName name="Steam_5K">#REF!</definedName>
    <definedName name="Steam_87K" localSheetId="8">#REF!</definedName>
    <definedName name="Steam_87K">#REF!</definedName>
    <definedName name="Steam_Chart">#REF!</definedName>
    <definedName name="Steam_enthalpy10_GJpT">[204]Data2010!$D$43</definedName>
    <definedName name="Steam_enthalpy7_GJpT">[201]Data2007!$D$43</definedName>
    <definedName name="Steam_enthalpy8_GJpT">[202]Data2008!$D$43</definedName>
    <definedName name="Steam_enthalpy9_GJpT">[203]Data2009!$D$43</definedName>
    <definedName name="Steam_main" localSheetId="7">#REF!</definedName>
    <definedName name="Steam_main" localSheetId="8">#REF!</definedName>
    <definedName name="Steam_main">#REF!</definedName>
    <definedName name="Steam_nett10_GJpT" localSheetId="8">#REF!</definedName>
    <definedName name="Steam_nett10_GJpT">#REF!</definedName>
    <definedName name="Steam_nett2_GJpT">[374]Data2002!$D$42</definedName>
    <definedName name="Steam_nett3_GJpT">[375]Data2003!$D$42</definedName>
    <definedName name="Steam_nett4_GJpT">[375]Data2004!$D$42</definedName>
    <definedName name="Steam_nett5_GJpT">[375]Data2005!$D$42</definedName>
    <definedName name="Steam_nett7_GJpT">[201]Data2007!$D$45</definedName>
    <definedName name="Steam_nett8_GJpT">[376]Data2008!$D$45</definedName>
    <definedName name="Steam_nettowarmtevraag_GJpT" localSheetId="7">#REF!</definedName>
    <definedName name="Steam_nettowarmtevraag_GJpT" localSheetId="8">#REF!</definedName>
    <definedName name="Steam_nettowarmtevraag_GJpT">#REF!</definedName>
    <definedName name="Steam_spec.enthalpy_GJpT" localSheetId="8">#REF!</definedName>
    <definedName name="Steam_spec.enthalpy_GJpT">#REF!</definedName>
    <definedName name="steam10">'[84]Price List'!$L$57</definedName>
    <definedName name="steam11">'[84]Price List'!$M$57</definedName>
    <definedName name="steam12">'[84]Price List'!$N$57</definedName>
    <definedName name="steam13">'[84]Price List'!$P$57</definedName>
    <definedName name="steam14">'[84]Price List'!$Q$57</definedName>
    <definedName name="steam15">'[84]Price List'!$R$57</definedName>
    <definedName name="steam16">'[84]Price List'!$S$57</definedName>
    <definedName name="steam17">'[84]Price List'!$T$57</definedName>
    <definedName name="steam18">'[84]Price List'!$U$57</definedName>
    <definedName name="steam19">'[84]Price List'!$V$57</definedName>
    <definedName name="steam2">'[84]Price List'!$D$57</definedName>
    <definedName name="steam20">'[84]Price List'!$W$57</definedName>
    <definedName name="steam21">'[84]Price List'!$X$57</definedName>
    <definedName name="steam22">'[84]Price List'!$Y$57</definedName>
    <definedName name="steam23">'[84]Price List'!$Z$57</definedName>
    <definedName name="steam24">'[84]Price List'!$AA$57</definedName>
    <definedName name="steam3">'[84]Price List'!$E$57</definedName>
    <definedName name="steam4">'[84]Price List'!$F$57</definedName>
    <definedName name="steam5">'[84]Price List'!$G$57</definedName>
    <definedName name="steam6">'[84]Price List'!$H$57</definedName>
    <definedName name="steam7">'[84]Price List'!$I$57</definedName>
    <definedName name="steam8">'[84]Price List'!$J$57</definedName>
    <definedName name="steam9">'[84]Price List'!$K$57</definedName>
    <definedName name="steamheat">NA()</definedName>
    <definedName name="STEAMLAST" localSheetId="7">#REF!</definedName>
    <definedName name="STEAMLAST" localSheetId="8">#REF!</definedName>
    <definedName name="STEAMLAST">#REF!</definedName>
    <definedName name="steamle">'[162]WT_Util 99 LE'!$I$23</definedName>
    <definedName name="steamnett2000_GJpT">[374]Data2000!$E$39</definedName>
    <definedName name="Steamnett2001_GJpT">[375]Data2001!$H$41</definedName>
    <definedName name="SteamNetto_spec.enthalpy_GJpT" localSheetId="7">#REF!</definedName>
    <definedName name="SteamNetto_spec.enthalpy_GJpT" localSheetId="8">#REF!</definedName>
    <definedName name="SteamNetto_spec.enthalpy_GJpT">#REF!</definedName>
    <definedName name="STEW" localSheetId="7" hidden="1">{"'Eng (page2)'!$A$1:$D$52"}</definedName>
    <definedName name="STEW" localSheetId="8" hidden="1">{"'Eng (page2)'!$A$1:$D$52"}</definedName>
    <definedName name="STEW" hidden="1">{"'Eng (page2)'!$A$1:$D$52"}</definedName>
    <definedName name="STM_EXP_10">[200]Data2011!#REF!</definedName>
    <definedName name="STM_EXP_6">[307]Data2006!$X$20</definedName>
    <definedName name="STM_EXP_8">[202]Data2008!$AA$20</definedName>
    <definedName name="STM_PET_10">[200]Data2011!#REF!</definedName>
    <definedName name="STM_PET_3">[374]Data2003!$V$20</definedName>
    <definedName name="STM_PET_4">[375]Data2004!$V$20</definedName>
    <definedName name="STM_PET_5">[375]Data2005!$Z$20</definedName>
    <definedName name="STM_PET_6">[307]Data2006!$Z$20</definedName>
    <definedName name="STM_PET_7">[201]Data2007!$Z$20</definedName>
    <definedName name="STM_PET_8">[376]Data2008!$AC$20</definedName>
    <definedName name="STM_PET2_13">[444]Data2013!$AF$20</definedName>
    <definedName name="STM_PTA_10">[200]Data2011!#REF!</definedName>
    <definedName name="STM_PTA_3">[374]Data2003!$Z$20</definedName>
    <definedName name="STM_PTA_4">[375]Data2004!$Z$20</definedName>
    <definedName name="STM_PTA_5">[375]Data2005!$AD$20</definedName>
    <definedName name="STM_PTA_6">[307]Data2006!$AD$20</definedName>
    <definedName name="STM_PTA_7">[201]Data2007!$AD$20</definedName>
    <definedName name="STM_PTA_8">[376]Data2008!$AG$20</definedName>
    <definedName name="STM_REST_10">[200]Data2011!#REF!</definedName>
    <definedName name="STM_REST_3">[374]Data2003!$Y$20</definedName>
    <definedName name="STM_REST_4">[375]Data2004!$Y$20</definedName>
    <definedName name="STM_REST_5">[375]Data2005!$AC$20</definedName>
    <definedName name="STM_REST_6">[307]Data2006!$AC$20</definedName>
    <definedName name="STM_REST_7">[201]Data2007!$AC$20</definedName>
    <definedName name="STM_REST_8">[376]Data2008!$AF$20</definedName>
    <definedName name="Stm_VPSum" localSheetId="7">#REF!</definedName>
    <definedName name="Stm_VPSum" localSheetId="8">#REF!</definedName>
    <definedName name="Stm_VPSum">#REF!</definedName>
    <definedName name="STMATA" localSheetId="8">#REF!</definedName>
    <definedName name="STMATA">#REF!</definedName>
    <definedName name="STMSAT" localSheetId="8">#REF!</definedName>
    <definedName name="STMSAT">#REF!</definedName>
    <definedName name="STMTBL">#REF!</definedName>
    <definedName name="STOCK" localSheetId="7">[11]ItemX!#REF!</definedName>
    <definedName name="STOCK" localSheetId="8">[11]ItemX!#REF!</definedName>
    <definedName name="STOCK">[11]ItemX!#REF!</definedName>
    <definedName name="Stock_Baht" localSheetId="7">#REF!</definedName>
    <definedName name="Stock_Baht" localSheetId="8">#REF!</definedName>
    <definedName name="Stock_Baht">#REF!</definedName>
    <definedName name="stock_candi_mas_copy" localSheetId="7" hidden="1">{#N/A,#N/A,FALSE,"Sheet1";#N/A,#N/A,FALSE,"Sheet2"}</definedName>
    <definedName name="stock_candi_mas_copy" localSheetId="8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7" hidden="1">{#N/A,#N/A,FALSE,"INV14"}</definedName>
    <definedName name="Stock_IVQPTA" localSheetId="8" hidden="1">{#N/A,#N/A,FALSE,"INV14"}</definedName>
    <definedName name="Stock_IVQPTA" hidden="1">{#N/A,#N/A,FALSE,"INV14"}</definedName>
    <definedName name="Stocks">'[183]2.2 - Hyp GENERALES'!$B$215</definedName>
    <definedName name="stoom">[445]Kosten!$C$5</definedName>
    <definedName name="STORES" localSheetId="7">#REF!</definedName>
    <definedName name="STORES" localSheetId="8">#REF!</definedName>
    <definedName name="STORES">#REF!</definedName>
    <definedName name="stp" localSheetId="8">#REF!</definedName>
    <definedName name="stp">#REF!</definedName>
    <definedName name="STRES_MiD">NA()</definedName>
    <definedName name="Structure">[124]CONTROL!$C$5</definedName>
    <definedName name="Structure2">[124]CONTROL!$J$44</definedName>
    <definedName name="su">'[93]10-1 Media:10-cut'!$1:$5</definedName>
    <definedName name="SUB" localSheetId="7">#REF!</definedName>
    <definedName name="SUB" localSheetId="8">#REF!</definedName>
    <definedName name="SUB">#REF!</definedName>
    <definedName name="subsystem_lookup_table" localSheetId="8">#REF!</definedName>
    <definedName name="subsystem_lookup_table">#REF!</definedName>
    <definedName name="SUCGUN" localSheetId="8">#REF!</definedName>
    <definedName name="SUCGUN">#REF!</definedName>
    <definedName name="SUCGUNAIR">"$#REF!.$D$179"</definedName>
    <definedName name="SUCGUNLAST">#REF!</definedName>
    <definedName name="sug" localSheetId="7" hidden="1">{"'Eng (page2)'!$A$1:$D$52"}</definedName>
    <definedName name="sug" localSheetId="8" hidden="1">{"'Eng (page2)'!$A$1:$D$52"}</definedName>
    <definedName name="sug" hidden="1">{"'Eng (page2)'!$A$1:$D$52"}</definedName>
    <definedName name="sugar">#REF!</definedName>
    <definedName name="sulfide">[42]Prices!#REF!</definedName>
    <definedName name="sulfuric">'[84]Price List'!$C$37</definedName>
    <definedName name="sulfuric10">'[84]Price List'!$L$37</definedName>
    <definedName name="sulfuric11">'[84]Price List'!$M$37</definedName>
    <definedName name="sulfuric12">'[84]Price List'!$N$37</definedName>
    <definedName name="sulfuric13">'[84]Price List'!$P$37</definedName>
    <definedName name="sulfuric14">'[84]Price List'!$Q$37</definedName>
    <definedName name="sulfuric15">'[84]Price List'!$R$37</definedName>
    <definedName name="sulfuric16">'[84]Price List'!$S$37</definedName>
    <definedName name="sulfuric17">'[84]Price List'!$T$37</definedName>
    <definedName name="sulfuric18">'[84]Price List'!$U$37</definedName>
    <definedName name="sulfuric19">'[84]Price List'!$V$37</definedName>
    <definedName name="sulfuric2">'[84]Price List'!$D$37</definedName>
    <definedName name="sulfuric20">'[84]Price List'!$W$37</definedName>
    <definedName name="sulfuric21">'[84]Price List'!$X$37</definedName>
    <definedName name="sulfuric22">'[84]Price List'!$Y$37</definedName>
    <definedName name="sulfuric23">'[84]Price List'!$Z$37</definedName>
    <definedName name="sulfuric24">'[84]Price List'!$AA$37</definedName>
    <definedName name="sulfuric3">'[84]Price List'!$E$37</definedName>
    <definedName name="sulfuric4">'[84]Price List'!$F$37</definedName>
    <definedName name="sulfuric5">'[84]Price List'!$G$37</definedName>
    <definedName name="sulfuric6">'[84]Price List'!$H$37</definedName>
    <definedName name="sulfuric7">'[84]Price List'!$I$37</definedName>
    <definedName name="sulfuric8">'[84]Price List'!$J$37</definedName>
    <definedName name="sulfuric9">'[84]Price List'!$K$37</definedName>
    <definedName name="sum" localSheetId="7">#REF!</definedName>
    <definedName name="sum" localSheetId="8">#REF!</definedName>
    <definedName name="sum">#REF!</definedName>
    <definedName name="sum_hr" localSheetId="8">#REF!</definedName>
    <definedName name="sum_hr">#REF!</definedName>
    <definedName name="SUMM" localSheetId="8">#REF!</definedName>
    <definedName name="SUMM">#REF!</definedName>
    <definedName name="Summary">#REF!</definedName>
    <definedName name="summary1">#N/A</definedName>
    <definedName name="summary2">[418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59]Lists!$F$4:$F$131</definedName>
    <definedName name="SUR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2]Prices!#REF!</definedName>
    <definedName name="SurTax">[124]CONTROL!$C$45</definedName>
    <definedName name="SurtaxThresh">[124]CONTROL!$C$46</definedName>
    <definedName name="SWASTE" localSheetId="7">[11]ItemX!#REF!</definedName>
    <definedName name="SWASTE" localSheetId="8">[11]ItemX!#REF!</definedName>
    <definedName name="SWASTE">[11]ItemX!#REF!</definedName>
    <definedName name="sweetwhey">NA()</definedName>
    <definedName name="Swvu.Japan_Capers_Ed_Pub." localSheetId="7" hidden="1">#REF!</definedName>
    <definedName name="Swvu.Japan_Capers_Ed_Pub." localSheetId="8" hidden="1">#REF!</definedName>
    <definedName name="Swvu.Japan_Capers_Ed_Pub." hidden="1">#REF!</definedName>
    <definedName name="Swvu.KJP_CC." localSheetId="8" hidden="1">#REF!</definedName>
    <definedName name="Swvu.KJP_CC." hidden="1">#REF!</definedName>
    <definedName name="Swvu.Long._.Range." localSheetId="7" hidden="1">'[111]Working Capital'!#REF!</definedName>
    <definedName name="Swvu.Long._.Range." localSheetId="8" hidden="1">'[111]Working Capital'!#REF!</definedName>
    <definedName name="Swvu.Long._.Range." hidden="1">'[111]Working Capital'!#REF!</definedName>
    <definedName name="Swvu.Months." localSheetId="7" hidden="1">'[111]Working Capital'!#REF!</definedName>
    <definedName name="Swvu.Months." localSheetId="8" hidden="1">'[111]Working Capital'!#REF!</definedName>
    <definedName name="Swvu.Months." hidden="1">'[111]Working Capital'!#REF!</definedName>
    <definedName name="syltherm">'[84]Price List'!$C$38</definedName>
    <definedName name="syltherm10">'[84]Price List'!$L$38</definedName>
    <definedName name="syltherm11">'[84]Price List'!$M$38</definedName>
    <definedName name="syltherm12">'[84]Price List'!$N$38</definedName>
    <definedName name="syltherm2">'[84]Price List'!$D$38</definedName>
    <definedName name="syltherm3">'[84]Price List'!$E$38</definedName>
    <definedName name="syltherm4">'[84]Price List'!$F$38</definedName>
    <definedName name="syltherm5">'[84]Price List'!$G$38</definedName>
    <definedName name="syltherm6">'[84]Price List'!$H$38</definedName>
    <definedName name="syltherm7">'[84]Price List'!$I$38</definedName>
    <definedName name="syltherm8">'[84]Price List'!$J$38</definedName>
    <definedName name="syltherm9">'[84]Price List'!$K$38</definedName>
    <definedName name="Syrup520" localSheetId="7">#REF!</definedName>
    <definedName name="Syrup520" localSheetId="8">#REF!</definedName>
    <definedName name="Syrup520">#REF!</definedName>
    <definedName name="SYSU">NA()</definedName>
    <definedName name="SZ">'[285]10-1 Media:10-cut'!$1:$5</definedName>
    <definedName name="T">1000</definedName>
    <definedName name="t.agua" localSheetId="7">#REF!</definedName>
    <definedName name="t.agua" localSheetId="8">#REF!</definedName>
    <definedName name="t.agua">#REF!</definedName>
    <definedName name="t.alm.001" localSheetId="8">#REF!</definedName>
    <definedName name="t.alm.001">#REF!</definedName>
    <definedName name="t.alm.002" localSheetId="8">#REF!</definedName>
    <definedName name="t.alm.002">#REF!</definedName>
    <definedName name="t.mes.">#REF!</definedName>
    <definedName name="T___0">1000</definedName>
    <definedName name="T_1">1000</definedName>
    <definedName name="T_11_05" localSheetId="7">#REF!</definedName>
    <definedName name="T_11_05">#REF!</definedName>
    <definedName name="T_13_05" localSheetId="7">#REF!</definedName>
    <definedName name="T_13_05">#REF!</definedName>
    <definedName name="T_14_05" localSheetId="7">#REF!</definedName>
    <definedName name="T_14_05">#REF!</definedName>
    <definedName name="t_18">1000</definedName>
    <definedName name="T_18_05" localSheetId="7">#REF!</definedName>
    <definedName name="T_18_05">#REF!</definedName>
    <definedName name="T_19_05" localSheetId="7">#REF!</definedName>
    <definedName name="T_19_05">#REF!</definedName>
    <definedName name="T_2">1000</definedName>
    <definedName name="T_24_05" localSheetId="7">#REF!</definedName>
    <definedName name="T_24_05">#REF!</definedName>
    <definedName name="t_3">1000</definedName>
    <definedName name="T_30_04" localSheetId="7">#REF!</definedName>
    <definedName name="T_30_04">#REF!</definedName>
    <definedName name="T_34_05" localSheetId="7">#REF!</definedName>
    <definedName name="T_34_05">#REF!</definedName>
    <definedName name="t_4">1000</definedName>
    <definedName name="T_6_05" localSheetId="7">#REF!</definedName>
    <definedName name="T_6_05">#REF!</definedName>
    <definedName name="T_7_05" localSheetId="7">#REF!</definedName>
    <definedName name="T_7_05">#REF!</definedName>
    <definedName name="T_9_05" localSheetId="7">#REF!</definedName>
    <definedName name="T_9_05">#REF!</definedName>
    <definedName name="T_B">'[446]Pucci - TB 12_31_01'!$A$4:$E$152</definedName>
    <definedName name="T1_">'[60]Total 01''05'!#REF!</definedName>
    <definedName name="T2_">'[60]Total 01''05'!#REF!</definedName>
    <definedName name="T4W" localSheetId="7">#REF!</definedName>
    <definedName name="T4W" localSheetId="8">#REF!</definedName>
    <definedName name="T4W">#REF!</definedName>
    <definedName name="t66666666">NA()</definedName>
    <definedName name="t77777777">NA()</definedName>
    <definedName name="t9113.01" localSheetId="7">#REF!</definedName>
    <definedName name="t9113.01" localSheetId="8">#REF!</definedName>
    <definedName name="t9113.01">#REF!</definedName>
    <definedName name="t9113.99" localSheetId="7">#REF!</definedName>
    <definedName name="t9113.99">#REF!</definedName>
    <definedName name="t9999999999">NA()</definedName>
    <definedName name="ta" localSheetId="7" hidden="1">{#N/A,#N/A,FALSE,"Aging Summary";#N/A,#N/A,FALSE,"Ratio Analysis";#N/A,#N/A,FALSE,"Test 120 Day Accts";#N/A,#N/A,FALSE,"Tickmarks"}</definedName>
    <definedName name="ta" localSheetId="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[126]DOWN!#REF!</definedName>
    <definedName name="Tab_Period" localSheetId="3">#REF!</definedName>
    <definedName name="Tab_Period">[305]Names!$F$3:$K$6</definedName>
    <definedName name="Tab_Units" localSheetId="3">#REF!</definedName>
    <definedName name="Tab_Units">[305]Names!$R$3:$S$5</definedName>
    <definedName name="TABEL">[264]Sheet1!$A$3:$D$74</definedName>
    <definedName name="TABLA" localSheetId="7">#REF!</definedName>
    <definedName name="TABLA" localSheetId="8">#REF!</definedName>
    <definedName name="TABLA">#REF!</definedName>
    <definedName name="TABLA1" localSheetId="8">#REF!</definedName>
    <definedName name="TABLA1">#REF!</definedName>
    <definedName name="tabla2008">'[447]Tablas %'!$B$2:$I$42</definedName>
    <definedName name="tabla2009">'[447]Tablas %'!$K$2:$Q$42</definedName>
    <definedName name="TABLAA" localSheetId="7">#REF!</definedName>
    <definedName name="TABLAA" localSheetId="8">#REF!</definedName>
    <definedName name="TABLAA">#REF!</definedName>
    <definedName name="TABLAB" localSheetId="8">#REF!</definedName>
    <definedName name="TABLAB">#REF!</definedName>
    <definedName name="TABLAOK">[448]Tabla!$B$2:$F$251</definedName>
    <definedName name="TABLAPRO" localSheetId="7">#REF!</definedName>
    <definedName name="TABLAPRO" localSheetId="8">#REF!</definedName>
    <definedName name="TABLAPRO">#REF!</definedName>
    <definedName name="TABLE" localSheetId="8">#REF!</definedName>
    <definedName name="TABLE">#REF!</definedName>
    <definedName name="TABLE___10" localSheetId="7">'[17]PET old '!#REF!</definedName>
    <definedName name="TABLE___10" localSheetId="8">'[17]PET old '!#REF!</definedName>
    <definedName name="TABLE___10">'[17]PET old '!#REF!</definedName>
    <definedName name="TABLE___3" localSheetId="7">#REF!</definedName>
    <definedName name="TABLE___3" localSheetId="8">#REF!</definedName>
    <definedName name="TABLE___3">#REF!</definedName>
    <definedName name="TABLE___4" localSheetId="8">#REF!</definedName>
    <definedName name="TABLE___4">#REF!</definedName>
    <definedName name="TABLE___7" localSheetId="8">#REF!</definedName>
    <definedName name="TABLE___7">#REF!</definedName>
    <definedName name="TABLE___8">#REF!</definedName>
    <definedName name="TABLE___9">#REF!</definedName>
    <definedName name="TABLE_10">#REF!</definedName>
    <definedName name="TABLE_10___10" localSheetId="7">'[17]PET old '!#REF!</definedName>
    <definedName name="TABLE_10___10">'[17]PET old '!#REF!</definedName>
    <definedName name="TABLE_10___3" localSheetId="7">#REF!</definedName>
    <definedName name="TABLE_10___3" localSheetId="8">#REF!</definedName>
    <definedName name="TABLE_10___3">#REF!</definedName>
    <definedName name="TABLE_10___8" localSheetId="8">#REF!</definedName>
    <definedName name="TABLE_10___8">#REF!</definedName>
    <definedName name="TABLE_11" localSheetId="8">#REF!</definedName>
    <definedName name="TABLE_11">#REF!</definedName>
    <definedName name="TABLE_11___10" localSheetId="7">'[17]PET old '!#REF!</definedName>
    <definedName name="TABLE_11___10" localSheetId="8">'[17]PET old '!#REF!</definedName>
    <definedName name="TABLE_11___10">'[17]PET old '!#REF!</definedName>
    <definedName name="TABLE_11___3" localSheetId="7">#REF!</definedName>
    <definedName name="TABLE_11___3" localSheetId="8">#REF!</definedName>
    <definedName name="TABLE_11___3">#REF!</definedName>
    <definedName name="TABLE_11___8" localSheetId="8">#REF!</definedName>
    <definedName name="TABLE_11___8">#REF!</definedName>
    <definedName name="TABLE_12" localSheetId="8">#REF!</definedName>
    <definedName name="TABLE_12">#REF!</definedName>
    <definedName name="TABLE_12___10" localSheetId="7">'[17]PET old '!#REF!</definedName>
    <definedName name="TABLE_12___10" localSheetId="8">'[17]PET old '!#REF!</definedName>
    <definedName name="TABLE_12___10">'[17]PET old '!#REF!</definedName>
    <definedName name="TABLE_12___3" localSheetId="7">#REF!</definedName>
    <definedName name="TABLE_12___3" localSheetId="8">#REF!</definedName>
    <definedName name="TABLE_12___3">#REF!</definedName>
    <definedName name="TABLE_12___8" localSheetId="8">#REF!</definedName>
    <definedName name="TABLE_12___8">#REF!</definedName>
    <definedName name="TABLE_13" localSheetId="8">#REF!</definedName>
    <definedName name="TABLE_13">#REF!</definedName>
    <definedName name="TABLE_13___10" localSheetId="7">'[17]PET old '!#REF!</definedName>
    <definedName name="TABLE_13___10" localSheetId="8">'[17]PET old '!#REF!</definedName>
    <definedName name="TABLE_13___10">'[17]PET old '!#REF!</definedName>
    <definedName name="TABLE_13___3" localSheetId="7">#REF!</definedName>
    <definedName name="TABLE_13___3" localSheetId="8">#REF!</definedName>
    <definedName name="TABLE_13___3">#REF!</definedName>
    <definedName name="TABLE_14" localSheetId="8">#REF!</definedName>
    <definedName name="TABLE_14">#REF!</definedName>
    <definedName name="TABLE_14___10" localSheetId="7">'[17]PET old '!#REF!</definedName>
    <definedName name="TABLE_14___10" localSheetId="8">'[17]PET old '!#REF!</definedName>
    <definedName name="TABLE_14___10">'[17]PET old '!#REF!</definedName>
    <definedName name="TABLE_14___3" localSheetId="7">#REF!</definedName>
    <definedName name="TABLE_14___3" localSheetId="8">#REF!</definedName>
    <definedName name="TABLE_14___3">#REF!</definedName>
    <definedName name="TABLE_15" localSheetId="8">#REF!</definedName>
    <definedName name="TABLE_15">#REF!</definedName>
    <definedName name="TABLE_15___10" localSheetId="7">'[17]PET old '!#REF!</definedName>
    <definedName name="TABLE_15___10" localSheetId="8">'[17]PET old '!#REF!</definedName>
    <definedName name="TABLE_15___10">'[17]PET old '!#REF!</definedName>
    <definedName name="TABLE_15___3" localSheetId="7">#REF!</definedName>
    <definedName name="TABLE_15___3" localSheetId="8">#REF!</definedName>
    <definedName name="TABLE_15___3">#REF!</definedName>
    <definedName name="TABLE_16" localSheetId="7">'[17]PET old '!#REF!</definedName>
    <definedName name="TABLE_16" localSheetId="8">'[17]PET old '!#REF!</definedName>
    <definedName name="TABLE_16">'[17]PET old '!#REF!</definedName>
    <definedName name="TABLE_17" localSheetId="7">'[17]PET old '!#REF!</definedName>
    <definedName name="TABLE_17" localSheetId="8">'[17]PET old '!#REF!</definedName>
    <definedName name="TABLE_17">'[17]PET old '!#REF!</definedName>
    <definedName name="TABLE_18" localSheetId="8">'[17]PET old '!#REF!</definedName>
    <definedName name="TABLE_18">'[17]PET old '!#REF!</definedName>
    <definedName name="TABLE_19">'[17]PET old '!#REF!</definedName>
    <definedName name="TABLE_2" localSheetId="7">#REF!</definedName>
    <definedName name="TABLE_2" localSheetId="8">#REF!</definedName>
    <definedName name="TABLE_2">#REF!</definedName>
    <definedName name="TABLE_2___10" localSheetId="7">'[17]PET old '!#REF!</definedName>
    <definedName name="TABLE_2___10" localSheetId="8">'[17]PET old '!#REF!</definedName>
    <definedName name="TABLE_2___10">'[17]PET old '!#REF!</definedName>
    <definedName name="TABLE_2___3" localSheetId="7">#REF!</definedName>
    <definedName name="TABLE_2___3" localSheetId="8">#REF!</definedName>
    <definedName name="TABLE_2___3">#REF!</definedName>
    <definedName name="TABLE_2___4" localSheetId="8">#REF!</definedName>
    <definedName name="TABLE_2___4">#REF!</definedName>
    <definedName name="TABLE_2___7" localSheetId="8">#REF!</definedName>
    <definedName name="TABLE_2___7">#REF!</definedName>
    <definedName name="TABLE_2___8">#REF!</definedName>
    <definedName name="TABLE_2___9">#REF!</definedName>
    <definedName name="TABLE_20" localSheetId="7">'[17]PET old '!#REF!</definedName>
    <definedName name="TABLE_20">'[17]PET old '!#REF!</definedName>
    <definedName name="TABLE_21" localSheetId="7">'[17]PET old '!#REF!</definedName>
    <definedName name="TABLE_21">'[17]PET old '!#REF!</definedName>
    <definedName name="TABLE_22" localSheetId="7">'[17]PET old '!#REF!</definedName>
    <definedName name="TABLE_22">'[17]PET old '!#REF!</definedName>
    <definedName name="TABLE_23" localSheetId="7">'[17]PET old '!#REF!</definedName>
    <definedName name="TABLE_23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 localSheetId="7">#REF!</definedName>
    <definedName name="TABLE_3" localSheetId="8">#REF!</definedName>
    <definedName name="TABLE_3">#REF!</definedName>
    <definedName name="TABLE_3___10" localSheetId="7">'[17]PET old '!#REF!</definedName>
    <definedName name="TABLE_3___10" localSheetId="8">'[17]PET old '!#REF!</definedName>
    <definedName name="TABLE_3___10">'[17]PET old '!#REF!</definedName>
    <definedName name="TABLE_3___3" localSheetId="7">#REF!</definedName>
    <definedName name="TABLE_3___3" localSheetId="8">#REF!</definedName>
    <definedName name="TABLE_3___3">#REF!</definedName>
    <definedName name="TABLE_3___4" localSheetId="8">#REF!</definedName>
    <definedName name="TABLE_3___4">#REF!</definedName>
    <definedName name="TABLE_3___7" localSheetId="8">#REF!</definedName>
    <definedName name="TABLE_3___7">#REF!</definedName>
    <definedName name="TABLE_3___8">#REF!</definedName>
    <definedName name="TABLE_3___9">#REF!</definedName>
    <definedName name="TABLE_4">#REF!</definedName>
    <definedName name="TABLE_4___10" localSheetId="7">'[17]PET old '!#REF!</definedName>
    <definedName name="TABLE_4___10">'[17]PET old '!#REF!</definedName>
    <definedName name="TABLE_4___3" localSheetId="7">#REF!</definedName>
    <definedName name="TABLE_4___3" localSheetId="8">#REF!</definedName>
    <definedName name="TABLE_4___3">#REF!</definedName>
    <definedName name="TABLE_4___4" localSheetId="8">#REF!</definedName>
    <definedName name="TABLE_4___4">#REF!</definedName>
    <definedName name="TABLE_4___7" localSheetId="8">#REF!</definedName>
    <definedName name="TABLE_4___7">#REF!</definedName>
    <definedName name="TABLE_4___8">#REF!</definedName>
    <definedName name="TABLE_4___9">#REF!</definedName>
    <definedName name="TABLE_5">#REF!</definedName>
    <definedName name="TABLE_5___10" localSheetId="7">'[17]PET old '!#REF!</definedName>
    <definedName name="TABLE_5___10">'[17]PET old '!#REF!</definedName>
    <definedName name="TABLE_5___3" localSheetId="7">#REF!</definedName>
    <definedName name="TABLE_5___3" localSheetId="8">#REF!</definedName>
    <definedName name="TABLE_5___3">#REF!</definedName>
    <definedName name="TABLE_5___4" localSheetId="8">#REF!</definedName>
    <definedName name="TABLE_5___4">#REF!</definedName>
    <definedName name="TABLE_5___7" localSheetId="8">#REF!</definedName>
    <definedName name="TABLE_5___7">#REF!</definedName>
    <definedName name="TABLE_5___8">#REF!</definedName>
    <definedName name="TABLE_5___9">#REF!</definedName>
    <definedName name="TABLE_6">#REF!</definedName>
    <definedName name="TABLE_6___10" localSheetId="7">'[17]PET old '!#REF!</definedName>
    <definedName name="TABLE_6___10">'[17]PET old '!#REF!</definedName>
    <definedName name="TABLE_6___3" localSheetId="7">#REF!</definedName>
    <definedName name="TABLE_6___3" localSheetId="8">#REF!</definedName>
    <definedName name="TABLE_6___3">#REF!</definedName>
    <definedName name="TABLE_6___4" localSheetId="8">#REF!</definedName>
    <definedName name="TABLE_6___4">#REF!</definedName>
    <definedName name="TABLE_6___7" localSheetId="8">#REF!</definedName>
    <definedName name="TABLE_6___7">#REF!</definedName>
    <definedName name="TABLE_6___8">#REF!</definedName>
    <definedName name="TABLE_6___9">#REF!</definedName>
    <definedName name="TABLE_7" localSheetId="7">'[17]MEG ICIS'!#REF!</definedName>
    <definedName name="TABLE_7">'[17]MEG ICIS'!#REF!</definedName>
    <definedName name="TABLE_7___10" localSheetId="7">'[17]PET old '!#REF!</definedName>
    <definedName name="TABLE_7___10">'[17]PET old '!#REF!</definedName>
    <definedName name="TABLE_7___3" localSheetId="7">#REF!</definedName>
    <definedName name="TABLE_7___3" localSheetId="8">#REF!</definedName>
    <definedName name="TABLE_7___3">#REF!</definedName>
    <definedName name="TABLE_7___8" localSheetId="8">#REF!</definedName>
    <definedName name="TABLE_7___8">#REF!</definedName>
    <definedName name="TABLE_8" localSheetId="7">'[17]MEG ICIS'!#REF!</definedName>
    <definedName name="TABLE_8" localSheetId="8">'[17]MEG ICIS'!#REF!</definedName>
    <definedName name="TABLE_8">'[17]MEG ICIS'!#REF!</definedName>
    <definedName name="TABLE_8___10" localSheetId="7">'[17]PET old '!#REF!</definedName>
    <definedName name="TABLE_8___10" localSheetId="8">'[17]PET old '!#REF!</definedName>
    <definedName name="TABLE_8___10">'[17]PET old '!#REF!</definedName>
    <definedName name="TABLE_8___3" localSheetId="7">#REF!</definedName>
    <definedName name="TABLE_8___3" localSheetId="8">#REF!</definedName>
    <definedName name="TABLE_8___3">#REF!</definedName>
    <definedName name="TABLE_8___8" localSheetId="8">#REF!</definedName>
    <definedName name="TABLE_8___8">#REF!</definedName>
    <definedName name="TABLE_9" localSheetId="7">'[17]MEG ICIS'!#REF!</definedName>
    <definedName name="TABLE_9" localSheetId="8">'[17]MEG ICIS'!#REF!</definedName>
    <definedName name="TABLE_9">'[17]MEG ICIS'!#REF!</definedName>
    <definedName name="TABLE_9___10" localSheetId="7">'[17]PET old '!#REF!</definedName>
    <definedName name="TABLE_9___10" localSheetId="8">'[17]PET old '!#REF!</definedName>
    <definedName name="TABLE_9___10">'[17]PET old '!#REF!</definedName>
    <definedName name="TABLE_9___3" localSheetId="7">#REF!</definedName>
    <definedName name="TABLE_9___3" localSheetId="8">#REF!</definedName>
    <definedName name="TABLE_9___3">#REF!</definedName>
    <definedName name="TABLE_9___8" localSheetId="8">#REF!</definedName>
    <definedName name="TABLE_9___8">#REF!</definedName>
    <definedName name="table1" localSheetId="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 localSheetId="7">#REF!</definedName>
    <definedName name="tachem">#REF!</definedName>
    <definedName name="tadep" localSheetId="7">#REF!</definedName>
    <definedName name="tadep">#REF!</definedName>
    <definedName name="tafixed">#REF!</definedName>
    <definedName name="Taikhoan">NA()</definedName>
    <definedName name="take_over">[449]SUMMARY!$C$26</definedName>
    <definedName name="TALLY" localSheetId="7">#REF!</definedName>
    <definedName name="TALLY" localSheetId="8">#REF!</definedName>
    <definedName name="TALLY">#REF!</definedName>
    <definedName name="tamer" localSheetId="8">#REF!</definedName>
    <definedName name="tamer">#REF!</definedName>
    <definedName name="tao" localSheetId="8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[124]CONTROL!$C$21</definedName>
    <definedName name="TARMonth">'[450]Decatur TAR Expense'!$A$3</definedName>
    <definedName name="taroy" localSheetId="7">#REF!</definedName>
    <definedName name="taroy" localSheetId="8">#REF!</definedName>
    <definedName name="taroy">#REF!</definedName>
    <definedName name="TARRAGONAACETONA" localSheetId="8">#REF!</definedName>
    <definedName name="TARRAGONAACETONA">#REF!</definedName>
    <definedName name="Tau" localSheetId="7">[232]ValuationInput!#REF!</definedName>
    <definedName name="Tau" localSheetId="8">[232]ValuationInput!#REF!</definedName>
    <definedName name="Tau">[232]ValuationInput!#REF!</definedName>
    <definedName name="tautil" localSheetId="7">#REF!</definedName>
    <definedName name="tautil" localSheetId="8">#REF!</definedName>
    <definedName name="tautil">#REF!</definedName>
    <definedName name="tawaste" localSheetId="8">#REF!</definedName>
    <definedName name="tawaste">#REF!</definedName>
    <definedName name="TAX" localSheetId="7">'[3]Home Fashions'!#REF!</definedName>
    <definedName name="TAX" localSheetId="8">'[3]Home Fashions'!#REF!</definedName>
    <definedName name="TAX">'[3]Home Fashions'!#REF!</definedName>
    <definedName name="Taxateurs">[451]Lijsten!$A$6:$A$18</definedName>
    <definedName name="TaxTV">0.1</definedName>
    <definedName name="TaxXL">0.05</definedName>
    <definedName name="tb">'[452]COMICRO ROM'!#REF!</definedName>
    <definedName name="tb_5">NA()</definedName>
    <definedName name="TBA">NA()</definedName>
    <definedName name="tbagd1">NA()</definedName>
    <definedName name="TBIVEJAN16">[331]TBJAN16!$A$2:$K$238</definedName>
    <definedName name="TBT">'[453]LIA-JUN04'!$A$1:$BR$1</definedName>
    <definedName name="TC" localSheetId="7">#REF!</definedName>
    <definedName name="TC" localSheetId="8">#REF!</definedName>
    <definedName name="TC">#REF!</definedName>
    <definedName name="TCL" localSheetId="7">'[60]Total 01''05'!#REF!</definedName>
    <definedName name="TCL" localSheetId="8">'[60]Total 01''05'!#REF!</definedName>
    <definedName name="TCL">'[60]Total 01''05'!#REF!</definedName>
    <definedName name="TCpct" localSheetId="7">#REF!</definedName>
    <definedName name="TCpct" localSheetId="8">#REF!</definedName>
    <definedName name="TCpct">#REF!</definedName>
    <definedName name="TCpro" localSheetId="8">#REF!</definedName>
    <definedName name="TCpro">#REF!</definedName>
    <definedName name="td">NA()</definedName>
    <definedName name="tdia">NA()</definedName>
    <definedName name="tdt">NA()</definedName>
    <definedName name="te" localSheetId="7" hidden="1">#REF!</definedName>
    <definedName name="te" localSheetId="8" hidden="1">#REF!</definedName>
    <definedName name="te" hidden="1">#REF!</definedName>
    <definedName name="TE_12_05" localSheetId="8">#REF!</definedName>
    <definedName name="TE_12_05">#REF!</definedName>
    <definedName name="TE_501" localSheetId="8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[210]manpower!$D$12</definedName>
    <definedName name="TEM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7">#REF!</definedName>
    <definedName name="TEMP_REFERENCE" localSheetId="8">#REF!</definedName>
    <definedName name="TEMP_REFERENCE">#REF!</definedName>
    <definedName name="ter" localSheetId="8">#REF!</definedName>
    <definedName name="ter">#REF!</definedName>
    <definedName name="terminal" localSheetId="7">[165]Home!#REF!</definedName>
    <definedName name="terminal" localSheetId="8">[165]Home!#REF!</definedName>
    <definedName name="terminal">[165]Home!#REF!</definedName>
    <definedName name="Terminales">'[358]Maestros SAP'!$A$4:$A$55</definedName>
    <definedName name="terrain" localSheetId="7">#REF!</definedName>
    <definedName name="terrain" localSheetId="8">#REF!</definedName>
    <definedName name="terrain">#REF!</definedName>
    <definedName name="TESORACUM" localSheetId="8">#REF!</definedName>
    <definedName name="TESORACUM">#REF!</definedName>
    <definedName name="Tesoreríaacum" localSheetId="8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7">#REF!</definedName>
    <definedName name="TEST0" localSheetId="8">#REF!</definedName>
    <definedName name="TEST0">#REF!</definedName>
    <definedName name="TEST0_5">NA()</definedName>
    <definedName name="TEST1" localSheetId="7">#REF!</definedName>
    <definedName name="TEST1" localSheetId="8">#REF!</definedName>
    <definedName name="TEST1">#REF!</definedName>
    <definedName name="TEST1_5">NA()</definedName>
    <definedName name="TEST10" localSheetId="7">'[223]WS MX$'!#REF!</definedName>
    <definedName name="TEST10" localSheetId="8">'[223]WS MX$'!#REF!</definedName>
    <definedName name="TEST10">'[223]WS MX$'!#REF!</definedName>
    <definedName name="TEST11" localSheetId="8">'[223]WS MX$'!#REF!</definedName>
    <definedName name="TEST11">'[223]WS MX$'!#REF!</definedName>
    <definedName name="TEST12" localSheetId="8">'[223]WS MX$'!#REF!</definedName>
    <definedName name="TEST12">'[223]WS MX$'!#REF!</definedName>
    <definedName name="TEST13" localSheetId="8">'[223]WS MX$'!#REF!</definedName>
    <definedName name="TEST13">'[223]WS MX$'!#REF!</definedName>
    <definedName name="TEST14">'[223]WS MX$'!#REF!</definedName>
    <definedName name="TEST15">'[223]WS MX$'!#REF!</definedName>
    <definedName name="TEST16">'[223]WS MX$'!#REF!</definedName>
    <definedName name="TEST17">'[223]WS MX$'!#REF!</definedName>
    <definedName name="TEST2" localSheetId="7">#REF!</definedName>
    <definedName name="TEST2" localSheetId="8">#REF!</definedName>
    <definedName name="TEST2">#REF!</definedName>
    <definedName name="TEST2_5">NA()</definedName>
    <definedName name="TEST3" localSheetId="7">#REF!</definedName>
    <definedName name="TEST3" localSheetId="8">#REF!</definedName>
    <definedName name="TEST3">#REF!</definedName>
    <definedName name="TEST3_5">NA()</definedName>
    <definedName name="TEST4" localSheetId="7">'[223]WS MX$'!#REF!</definedName>
    <definedName name="TEST4" localSheetId="8">'[223]WS MX$'!#REF!</definedName>
    <definedName name="TEST4">'[223]WS MX$'!#REF!</definedName>
    <definedName name="TEST4_5">NA()</definedName>
    <definedName name="TEST5" localSheetId="8">'[223]WS MX$'!#REF!</definedName>
    <definedName name="TEST5">'[223]WS MX$'!#REF!</definedName>
    <definedName name="TEST6" localSheetId="8">'[223]WS MX$'!#REF!</definedName>
    <definedName name="TEST6">'[223]WS MX$'!#REF!</definedName>
    <definedName name="TEST7">'[223]WS MX$'!#REF!</definedName>
    <definedName name="TEST8">'[223]WS MX$'!#REF!</definedName>
    <definedName name="TEST9">'[223]WS MX$'!#REF!</definedName>
    <definedName name="TESTHKEY" localSheetId="7">#REF!</definedName>
    <definedName name="TESTHKEY" localSheetId="8">#REF!</definedName>
    <definedName name="TESTHKEY">#REF!</definedName>
    <definedName name="TESTHKEY_5">NA()</definedName>
    <definedName name="TESTKEYS" localSheetId="7">#REF!</definedName>
    <definedName name="TESTKEYS" localSheetId="8">#REF!</definedName>
    <definedName name="TESTKEYS">#REF!</definedName>
    <definedName name="TESTKEYS_5">NA()</definedName>
    <definedName name="testkye" localSheetId="7">#REF!</definedName>
    <definedName name="testkye" localSheetId="8">#REF!</definedName>
    <definedName name="testkye">#REF!</definedName>
    <definedName name="testrange">[124]CONTROL!$F$14</definedName>
    <definedName name="TESTVKEY" localSheetId="7">#REF!</definedName>
    <definedName name="TESTVKEY" localSheetId="8">#REF!</definedName>
    <definedName name="TESTVKEY">#REF!</definedName>
    <definedName name="TESTVKEY_5">NA()</definedName>
    <definedName name="tew" localSheetId="7" hidden="1">{"'Eng (page2)'!$A$1:$D$52"}</definedName>
    <definedName name="tew" localSheetId="8" hidden="1">{"'Eng (page2)'!$A$1:$D$52"}</definedName>
    <definedName name="tew" hidden="1">{"'Eng (page2)'!$A$1:$D$52"}</definedName>
    <definedName name="text91">[454]CJEs!$E$26</definedName>
    <definedName name="TextRefCopy1" localSheetId="7">#REF!</definedName>
    <definedName name="TextRefCopy1" localSheetId="8">#REF!</definedName>
    <definedName name="TextRefCopy1">#REF!</definedName>
    <definedName name="TextRefCopy10" localSheetId="8">#REF!</definedName>
    <definedName name="TextRefCopy10">#REF!</definedName>
    <definedName name="TextRefCopy101" localSheetId="7">[455]CJEs!#REF!</definedName>
    <definedName name="TextRefCopy101" localSheetId="8">[455]CJEs!#REF!</definedName>
    <definedName name="TextRefCopy101">[455]CJEs!#REF!</definedName>
    <definedName name="TextRefCopy109">'[456]BS(Foamtec)'!$AA$40</definedName>
    <definedName name="TextRefCopy11" localSheetId="7">#REF!</definedName>
    <definedName name="TextRefCopy11" localSheetId="8">#REF!</definedName>
    <definedName name="TextRefCopy11">#REF!</definedName>
    <definedName name="TextRefCopy110">'[456]BS(Foamtec)'!$AC$40</definedName>
    <definedName name="TextRefCopy12" localSheetId="7">#REF!</definedName>
    <definedName name="TextRefCopy12" localSheetId="8">#REF!</definedName>
    <definedName name="TextRefCopy12">#REF!</definedName>
    <definedName name="TextRefCopy13" localSheetId="8">#REF!</definedName>
    <definedName name="TextRefCopy13">#REF!</definedName>
    <definedName name="TextRefCopy14" localSheetId="8">#REF!</definedName>
    <definedName name="TextRefCopy14">#REF!</definedName>
    <definedName name="TextRefCopy15">'[456]BS(Foamtec)'!$AA$4</definedName>
    <definedName name="TextRefCopy16" localSheetId="7">#REF!</definedName>
    <definedName name="TextRefCopy16" localSheetId="8">#REF!</definedName>
    <definedName name="TextRefCopy16">#REF!</definedName>
    <definedName name="TextRefCopy17" localSheetId="8">#REF!</definedName>
    <definedName name="TextRefCopy17">#REF!</definedName>
    <definedName name="TextRefCopy18" localSheetId="8">#REF!</definedName>
    <definedName name="TextRefCopy18">#REF!</definedName>
    <definedName name="TextRefCopy19">#REF!</definedName>
    <definedName name="TextRefCopy2">#REF!</definedName>
    <definedName name="TextRefCopy20" localSheetId="7">[455]PL!#REF!</definedName>
    <definedName name="TextRefCopy20" localSheetId="8">[455]PL!#REF!</definedName>
    <definedName name="TextRefCopy20">[455]PL!#REF!</definedName>
    <definedName name="TextRefCopy3">'[456]BS(Foamtec)'!$AA$1</definedName>
    <definedName name="TextRefCopy4">[455]PL!#REF!</definedName>
    <definedName name="TextRefCopy43">[455]CJEs!#REF!</definedName>
    <definedName name="TextRefCopy46">[455]CJEs!#REF!</definedName>
    <definedName name="TextRefCopy49">'[456]PL(Foamtec)'!$P$30</definedName>
    <definedName name="TextRefCopy5" localSheetId="7">#REF!</definedName>
    <definedName name="TextRefCopy5" localSheetId="8">#REF!</definedName>
    <definedName name="TextRefCopy5">#REF!</definedName>
    <definedName name="TextRefCopy50" localSheetId="8">#REF!</definedName>
    <definedName name="TextRefCopy50">#REF!</definedName>
    <definedName name="TextRefCopy51" localSheetId="7">[455]CRJE!#REF!</definedName>
    <definedName name="TextRefCopy51" localSheetId="8">[455]CRJE!#REF!</definedName>
    <definedName name="TextRefCopy51">[455]CRJE!#REF!</definedName>
    <definedName name="TextRefCopy52" localSheetId="7">[455]PL!#REF!</definedName>
    <definedName name="TextRefCopy52" localSheetId="8">[455]PL!#REF!</definedName>
    <definedName name="TextRefCopy52">[455]PL!#REF!</definedName>
    <definedName name="TextRefCopy53" localSheetId="8">[455]PL!#REF!</definedName>
    <definedName name="TextRefCopy53">[455]PL!#REF!</definedName>
    <definedName name="TextRefCopy54">'[456]BS(Foamtec)'!$Z$12</definedName>
    <definedName name="TextRefCopy55">'[456]BS(Foamtec)'!$Z$13</definedName>
    <definedName name="TextRefCopy56">'[456]BS(Foamtec)'!$Z$14</definedName>
    <definedName name="TextRefCopy57">'[456]BS(Foamtec)'!$Z$15</definedName>
    <definedName name="TextRefCopy58">'[456]BS(Foamtec)'!$Z$16</definedName>
    <definedName name="TextRefCopy59">'[456]BS(Foamtec)'!$Z$23</definedName>
    <definedName name="TextRefCopy6" localSheetId="7">#REF!</definedName>
    <definedName name="TextRefCopy6" localSheetId="8">#REF!</definedName>
    <definedName name="TextRefCopy6">#REF!</definedName>
    <definedName name="TextRefCopy60">'[456]BS(Foamtec)'!$Z$24</definedName>
    <definedName name="TextRefCopy61">'[456]BS(Foamtec)'!$Z$24</definedName>
    <definedName name="TextRefCopy62">'[456]BS(Foamtec)'!$Z$36</definedName>
    <definedName name="TextRefCopy63">'[456]BS(Foamtec)'!$Z$36</definedName>
    <definedName name="TextRefCopy64">'[456]BS(Foamtec)'!$Z$37</definedName>
    <definedName name="TextRefCopy65">'[456]BS(Foamtec)'!$Z$38</definedName>
    <definedName name="TextRefCopy66">'[456]BS(Foamtec)'!$Z$40</definedName>
    <definedName name="TextRefCopy67">'[456]BS(Foamtec)'!$Z$42</definedName>
    <definedName name="TextRefCopy68">'[456]BS(Foamtec)'!$Z$47</definedName>
    <definedName name="TextRefCopy69">'[456]BS(Foamtec)'!$Z$49</definedName>
    <definedName name="TextRefCopy7" localSheetId="7">#REF!</definedName>
    <definedName name="TextRefCopy7" localSheetId="8">#REF!</definedName>
    <definedName name="TextRefCopy7">#REF!</definedName>
    <definedName name="TextRefCopy70">'[456]BS(Foamtec)'!$Z$53</definedName>
    <definedName name="TextRefCopy77">[455]PL!#REF!</definedName>
    <definedName name="TextRefCopy78">[455]PL!#REF!</definedName>
    <definedName name="TextRefCopy79">[455]PL!#REF!</definedName>
    <definedName name="TextRefCopy8" localSheetId="7">#REF!</definedName>
    <definedName name="TextRefCopy8" localSheetId="8">#REF!</definedName>
    <definedName name="TextRefCopy8">#REF!</definedName>
    <definedName name="TextRefCopy80" localSheetId="7">[455]PL!#REF!</definedName>
    <definedName name="TextRefCopy80" localSheetId="8">[455]PL!#REF!</definedName>
    <definedName name="TextRefCopy80">[455]PL!#REF!</definedName>
    <definedName name="TextRefCopy81" localSheetId="7">[455]PL!#REF!</definedName>
    <definedName name="TextRefCopy81" localSheetId="8">[455]PL!#REF!</definedName>
    <definedName name="TextRefCopy81">[455]PL!#REF!</definedName>
    <definedName name="TextRefCopy82">'[456]PL(Foamtec)'!$D$19</definedName>
    <definedName name="TextRefCopy84">[455]PL!#REF!</definedName>
    <definedName name="TextRefCopy85">[455]PL!#REF!</definedName>
    <definedName name="TextRefCopy9" localSheetId="7">#REF!</definedName>
    <definedName name="TextRefCopy9" localSheetId="8">#REF!</definedName>
    <definedName name="TextRefCopy9">#REF!</definedName>
    <definedName name="TextRefCopy91">[455]CJEs!$E$29</definedName>
    <definedName name="TextRefCopy99">[455]CJEs!#REF!</definedName>
    <definedName name="TextRefCopyRangeCount" hidden="1">4</definedName>
    <definedName name="tf">#REF!</definedName>
    <definedName name="TFCFOn" localSheetId="7">[232]ValuationInput!#REF!</definedName>
    <definedName name="TFCFOn" localSheetId="8">[232]ValuationInput!#REF!</definedName>
    <definedName name="TFCFOn">[232]ValuationInput!#REF!</definedName>
    <definedName name="tfguh" localSheetId="7" hidden="1">'[63]Production Pounds'!#REF!</definedName>
    <definedName name="tfguh" localSheetId="8" hidden="1">'[63]Production Pounds'!#REF!</definedName>
    <definedName name="tfguh" hidden="1">'[63]Production Pounds'!#REF!</definedName>
    <definedName name="TFOIII" localSheetId="7">#REF!</definedName>
    <definedName name="TFOIII" localSheetId="8">#REF!</definedName>
    <definedName name="TFOIII">#REF!</definedName>
    <definedName name="TG">NA()</definedName>
    <definedName name="tgfg" localSheetId="7">#REF!</definedName>
    <definedName name="tgfg" localSheetId="8">#REF!</definedName>
    <definedName name="tgfg">#REF!</definedName>
    <definedName name="tgj" localSheetId="7" hidden="1">{#N/A,#N/A,FALSE,"INV14"}</definedName>
    <definedName name="tgj" localSheetId="8" hidden="1">{#N/A,#N/A,FALSE,"INV14"}</definedName>
    <definedName name="tgj" hidden="1">{#N/A,#N/A,FALSE,"INV14"}</definedName>
    <definedName name="tgkj" localSheetId="7" hidden="1">{"'Eng (page2)'!$A$1:$D$52"}</definedName>
    <definedName name="tgkj" localSheetId="8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3]SEA!#REF!</definedName>
    <definedName name="Thailand">[324]SEA!#REF!</definedName>
    <definedName name="thb" localSheetId="7">#REF!</definedName>
    <definedName name="thb" localSheetId="8">#REF!</definedName>
    <definedName name="thb">#REF!</definedName>
    <definedName name="thbcn">[132]Criteria!$AC$78:$AF$79</definedName>
    <definedName name="thbcp">[132]Criteria!$Y$78:$AB$79</definedName>
    <definedName name="thbon30">[132]Criteria!$E$78:$H$79</definedName>
    <definedName name="THBOP30">[132]Criteria!$A$78:$D$79</definedName>
    <definedName name="thbsn">[132]Criteria!$U$78:$X$79</definedName>
    <definedName name="thbsp">[132]Criteria!$Q$78:$T$79</definedName>
    <definedName name="thbvn10">[132]Criteria!$M$78:$P$79</definedName>
    <definedName name="thbvp10">[132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7">#REF!</definedName>
    <definedName name="Third" localSheetId="8">#REF!</definedName>
    <definedName name="Third">#REF!</definedName>
    <definedName name="Third_2" localSheetId="8">#REF!</definedName>
    <definedName name="Third_2">#REF!</definedName>
    <definedName name="ThisMonth" localSheetId="7">[253]Note!#REF!</definedName>
    <definedName name="ThisMonth" localSheetId="8">[253]Note!#REF!</definedName>
    <definedName name="ThisMonth">[253]Note!#REF!</definedName>
    <definedName name="THK">NA()</definedName>
    <definedName name="Thou">[275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7">[5]ItemX!#REF!</definedName>
    <definedName name="TIMEOP" localSheetId="8">[5]ItemX!#REF!</definedName>
    <definedName name="TIMEOP">[5]ItemX!#REF!</definedName>
    <definedName name="TIMEST" localSheetId="7">[5]ItemX!#REF!</definedName>
    <definedName name="TIMEST" localSheetId="8">[5]ItemX!#REF!</definedName>
    <definedName name="TIMEST">[5]ItemX!#REF!</definedName>
    <definedName name="TIMETO" localSheetId="8">[5]ItemX!#REF!</definedName>
    <definedName name="TIMETO">[5]ItemX!#REF!</definedName>
    <definedName name="TiO2_Chart" localSheetId="7">#REF!</definedName>
    <definedName name="TiO2_Chart" localSheetId="8">#REF!</definedName>
    <definedName name="TiO2_Chart">#REF!</definedName>
    <definedName name="TiO2_VPSum" localSheetId="8">#REF!</definedName>
    <definedName name="TiO2_VPSum">#REF!</definedName>
    <definedName name="TIPOCAMBIO" localSheetId="7">'[226]March 2001 ytd'!#REF!</definedName>
    <definedName name="TIPOCAMBIO" localSheetId="8">'[226]March 2001 ytd'!#REF!</definedName>
    <definedName name="TIPOCAMBIO">'[226]March 2001 ytd'!#REF!</definedName>
    <definedName name="TIPS" localSheetId="7">[129]Cover!#REF!</definedName>
    <definedName name="TIPS" localSheetId="8">[129]Cover!#REF!</definedName>
    <definedName name="TIPS">[129]Cover!#REF!</definedName>
    <definedName name="TIPS_5">NA()</definedName>
    <definedName name="TITLE" localSheetId="8">'[3]Home Fashions'!#REF!</definedName>
    <definedName name="TITLE">'[3]Home Fashions'!#REF!</definedName>
    <definedName name="TITRE" localSheetId="7">#REF!</definedName>
    <definedName name="TITRE" localSheetId="8">#REF!</definedName>
    <definedName name="TITRE">#REF!</definedName>
    <definedName name="TJLP">[124]CONTROL!$C$67</definedName>
    <definedName name="TJLPSpread">[124]CONTROL!$C$68</definedName>
    <definedName name="tl">NA()</definedName>
    <definedName name="tld">NA()</definedName>
    <definedName name="TLO">'[60]Total 01''05'!#REF!</definedName>
    <definedName name="TLTH" localSheetId="4">[32]NWC!TLTH</definedName>
    <definedName name="TLTH" localSheetId="0">[32]NWC!TLTH</definedName>
    <definedName name="TLTH" localSheetId="3">[32]NWC!TLTH</definedName>
    <definedName name="TLTH">[32]NWC!TLTH</definedName>
    <definedName name="TLTH1" localSheetId="4">[32]NWC!TLTH1</definedName>
    <definedName name="TLTH1" localSheetId="0">[32]NWC!TLTH1</definedName>
    <definedName name="TLTH1" localSheetId="3">[32]NWC!TLTH1</definedName>
    <definedName name="TLTH1">[32]NWC!TLTH1</definedName>
    <definedName name="tly">NA()</definedName>
    <definedName name="TMACC">#REF!</definedName>
    <definedName name="tn">NA()</definedName>
    <definedName name="tnbtn" localSheetId="7" hidden="1">{#N/A,#N/A,FALSE,"INV14"}</definedName>
    <definedName name="tnbtn" localSheetId="8" hidden="1">{#N/A,#N/A,FALSE,"INV14"}</definedName>
    <definedName name="tnbtn" hidden="1">{#N/A,#N/A,FALSE,"INV14"}</definedName>
    <definedName name="tno">NA()</definedName>
    <definedName name="TO" localSheetId="3">#REF!</definedName>
    <definedName name="TO">[107]Value!$B$6</definedName>
    <definedName name="TO___0" localSheetId="7">#REF!</definedName>
    <definedName name="TO___0" localSheetId="8">#REF!</definedName>
    <definedName name="TO___0">#REF!</definedName>
    <definedName name="To_Sell" localSheetId="7">#REF!,#REF!</definedName>
    <definedName name="To_Sell" localSheetId="8">#REF!,#REF!</definedName>
    <definedName name="To_Sell">#REF!,#REF!</definedName>
    <definedName name="toamtoamotm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7]P.G.V.'!$D$50</definedName>
    <definedName name="tod.ta" localSheetId="7">'[207]P.G.V.'!#REF!</definedName>
    <definedName name="tod.ta" localSheetId="8">'[207]P.G.V.'!#REF!</definedName>
    <definedName name="tod.ta">'[207]P.G.V.'!#REF!</definedName>
    <definedName name="TOE" localSheetId="7">'[60]Total 01''05'!#REF!</definedName>
    <definedName name="TOE" localSheetId="8">'[60]Total 01''05'!#REF!</definedName>
    <definedName name="TOE">'[60]Total 01''05'!#REF!</definedName>
    <definedName name="toll">[457]Summary!$L$4</definedName>
    <definedName name="Tomartotalmes" localSheetId="7">#REF!</definedName>
    <definedName name="Tomartotalmes" localSheetId="8">#REF!</definedName>
    <definedName name="Tomartotalmes">#REF!</definedName>
    <definedName name="tome" localSheetId="8">#REF!</definedName>
    <definedName name="tome">#REF!</definedName>
    <definedName name="Tong">NA()</definedName>
    <definedName name="tongcong">NA()</definedName>
    <definedName name="toodtee" localSheetId="7">#REF!</definedName>
    <definedName name="toodtee" localSheetId="8">#REF!</definedName>
    <definedName name="toodtee">#REF!</definedName>
    <definedName name="toolinfo">[153]workings!$B$420:$E$450</definedName>
    <definedName name="Tooling" localSheetId="7">#REF!</definedName>
    <definedName name="Tooling" localSheetId="8">#REF!</definedName>
    <definedName name="Tooling">#REF!</definedName>
    <definedName name="tooling_range">'[228]N.A. 7-cu ft'!$T$4:$T$7</definedName>
    <definedName name="toolno">[153]workings!$A$420:$F$450</definedName>
    <definedName name="TOP" localSheetId="7">[11]ItemX!#REF!</definedName>
    <definedName name="TOP" localSheetId="8">[11]ItemX!#REF!</definedName>
    <definedName name="TOP">[11]ItemX!#REF!</definedName>
    <definedName name="tor">[241]MA!$A$4:$I$706</definedName>
    <definedName name="torr">[238]MA!$A$4:$I$706</definedName>
    <definedName name="torry">[241]MA!$B$4:$B$706</definedName>
    <definedName name="torry555">[241]MA!$A$3:$I$3</definedName>
    <definedName name="tory">[238]MA!$B$4:$B$706</definedName>
    <definedName name="Tot" localSheetId="7">#REF!</definedName>
    <definedName name="Tot" localSheetId="8">#REF!</definedName>
    <definedName name="Tot">#REF!</definedName>
    <definedName name="TOT_CHIP" localSheetId="7">[11]ItemX!#REF!</definedName>
    <definedName name="TOT_CHIP" localSheetId="8">[11]ItemX!#REF!</definedName>
    <definedName name="TOT_CHIP">[11]ItemX!#REF!</definedName>
    <definedName name="TOT_PROD" localSheetId="7">[11]ItemX!#REF!</definedName>
    <definedName name="TOT_PROD" localSheetId="8">[11]ItemX!#REF!</definedName>
    <definedName name="TOT_PROD">[11]ItemX!#REF!</definedName>
    <definedName name="TOTActif_H" localSheetId="7">#REF!</definedName>
    <definedName name="TOTActif_H" localSheetId="8">#REF!</definedName>
    <definedName name="TOTActif_H">#REF!</definedName>
    <definedName name="TOTActif_H1" localSheetId="8">#REF!</definedName>
    <definedName name="TOTActif_H1">#REF!</definedName>
    <definedName name="TOTActif_H2" localSheetId="8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7">#REF!</definedName>
    <definedName name="Total_Interest" localSheetId="8">#REF!</definedName>
    <definedName name="Total_Interest">#REF!</definedName>
    <definedName name="Total_NG_Nm3ph" localSheetId="8">#REF!</definedName>
    <definedName name="Total_NG_Nm3ph">#REF!</definedName>
    <definedName name="Total_Pay" localSheetId="8">#REF!</definedName>
    <definedName name="Total_Pay">#REF!</definedName>
    <definedName name="Total_Payment" localSheetId="4">Scheduled_Payment+Extra_Payment</definedName>
    <definedName name="Total_Payment" localSheetId="7">Scheduled_Payment+Extra_Payment</definedName>
    <definedName name="Total_Payment" localSheetId="0">Scheduled_Payment+Extra_Payment</definedName>
    <definedName name="Total_Payment" localSheetId="8">Scheduled_Payment+Extra_Payment</definedName>
    <definedName name="Total_Payment" localSheetId="3">Scheduled_Payment+Extra_Payment</definedName>
    <definedName name="Total_Payment">Scheduled_Payment+Extra_Payment</definedName>
    <definedName name="TOTAL_REPORT" localSheetId="7">#REF!</definedName>
    <definedName name="TOTAL_REPORT" localSheetId="8">#REF!</definedName>
    <definedName name="TOTAL_REPORT">#REF!</definedName>
    <definedName name="TotalAll">NA()</definedName>
    <definedName name="totalamount" localSheetId="7" hidden="1">#REF!</definedName>
    <definedName name="totalamount" localSheetId="8" hidden="1">#REF!</definedName>
    <definedName name="totalamount" hidden="1">#REF!</definedName>
    <definedName name="totalD">NA()</definedName>
    <definedName name="totalpta" localSheetId="7">#REF!</definedName>
    <definedName name="totalpta" localSheetId="8">#REF!</definedName>
    <definedName name="totalpta">#REF!</definedName>
    <definedName name="TOTALS" localSheetId="8">#REF!</definedName>
    <definedName name="TOTALS">#REF!</definedName>
    <definedName name="totalY">NA()</definedName>
    <definedName name="TotalYear" localSheetId="7">#REF!</definedName>
    <definedName name="TotalYear" localSheetId="8">#REF!</definedName>
    <definedName name="TotalYear">#REF!</definedName>
    <definedName name="TOTCapitauxP_H" localSheetId="7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'[171]Fixed Cost'!$AM$5:$AN$61</definedName>
    <definedName name="TOTPassif_H" localSheetId="7">#REF!</definedName>
    <definedName name="TOTPassif_H" localSheetId="8">#REF!</definedName>
    <definedName name="TOTPassif_H">#REF!</definedName>
    <definedName name="TOTPassif_H1" localSheetId="8">#REF!</definedName>
    <definedName name="TOTPassif_H1">#REF!</definedName>
    <definedName name="TOTPassif_H2" localSheetId="8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'[264]TAKE OUT'!$B$4:$E$126</definedName>
    <definedName name="TPA_Chart" localSheetId="7">#REF!</definedName>
    <definedName name="TPA_Chart" localSheetId="8">#REF!</definedName>
    <definedName name="TPA_Chart">#REF!</definedName>
    <definedName name="TPA_VPSum" localSheetId="8">#REF!</definedName>
    <definedName name="TPA_VPSum">#REF!</definedName>
    <definedName name="tr" localSheetId="7" hidden="1">{#N/A,#N/A,FALSE,"COVER.XLS";#N/A,#N/A,FALSE,"RACT1.XLS";#N/A,#N/A,FALSE,"RACT2.XLS";#N/A,#N/A,FALSE,"ECCMP";#N/A,#N/A,FALSE,"WELDER.XLS"}</definedName>
    <definedName name="tr" localSheetId="8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7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7">#REF!</definedName>
    <definedName name="Trans_Cost" localSheetId="8">#REF!</definedName>
    <definedName name="Trans_Cost">#REF!</definedName>
    <definedName name="Transcase">[390]model!$E$776</definedName>
    <definedName name="TRANSFORMER">NA()</definedName>
    <definedName name="Transportation_Costs">#REF!</definedName>
    <definedName name="Transporte">[172]PTA_PIPA!$BJ$3:$BJ$9</definedName>
    <definedName name="transports" localSheetId="7">#REF!</definedName>
    <definedName name="transports" localSheetId="8">#REF!</definedName>
    <definedName name="transports">#REF!</definedName>
    <definedName name="TRASPASO">#N/A</definedName>
    <definedName name="TRAT.FIJ.IPA">[118]FIJOS!$L$79</definedName>
    <definedName name="TRAT.FIJ.PIPA">[118]FIJOS!$M$79</definedName>
    <definedName name="TRATADA" localSheetId="7">#REF!</definedName>
    <definedName name="TRATADA" localSheetId="8">#REF!</definedName>
    <definedName name="TRATADA">#REF!</definedName>
    <definedName name="TRATADACC" localSheetId="8">#REF!</definedName>
    <definedName name="TRATADACC">#REF!</definedName>
    <definedName name="TRAVL">NA()</definedName>
    <definedName name="trc_XLS_DATASHEET_ProtectDate">36698.5297337963</definedName>
    <definedName name="TRE" localSheetId="7" hidden="1">{"'Eng (page2)'!$A$1:$D$52"}</definedName>
    <definedName name="TRE" localSheetId="8" hidden="1">{"'Eng (page2)'!$A$1:$D$52"}</definedName>
    <definedName name="TRE" hidden="1">{"'Eng (page2)'!$A$1:$D$52"}</definedName>
    <definedName name="tre4r564t" localSheetId="7" hidden="1">{"'Eng (page2)'!$A$1:$D$52"}</definedName>
    <definedName name="tre4r564t" localSheetId="8" hidden="1">{"'Eng (page2)'!$A$1:$D$52"}</definedName>
    <definedName name="tre4r564t" hidden="1">{"'Eng (page2)'!$A$1:$D$52"}</definedName>
    <definedName name="TreatedLoss">[215]Input!$C$21</definedName>
    <definedName name="TreatedLosses">[124]CONTROL!$C$116</definedName>
    <definedName name="trew" localSheetId="7" hidden="1">{"'Eng (page2)'!$A$1:$D$52"}</definedName>
    <definedName name="trew" localSheetId="8" hidden="1">{"'Eng (page2)'!$A$1:$D$52"}</definedName>
    <definedName name="trew" hidden="1">{"'Eng (page2)'!$A$1:$D$52"}</definedName>
    <definedName name="trewq" localSheetId="7">#REF!</definedName>
    <definedName name="trewq" localSheetId="8">#REF!</definedName>
    <definedName name="trewq">#REF!</definedName>
    <definedName name="triact" localSheetId="7">[42]Prices!#REF!</definedName>
    <definedName name="triact">[42]Prices!#REF!</definedName>
    <definedName name="Trial_Bal" localSheetId="7">#REF!</definedName>
    <definedName name="Trial_Bal" localSheetId="8">#REF!</definedName>
    <definedName name="Trial_Bal">#REF!</definedName>
    <definedName name="troep">[100]Data!$J$19</definedName>
    <definedName name="trop" localSheetId="7" hidden="1">{#N/A,#N/A,FALSE,"CDA Plan"}</definedName>
    <definedName name="trop" localSheetId="8" hidden="1">{#N/A,#N/A,FALSE,"CDA Plan"}</definedName>
    <definedName name="trop" hidden="1">{#N/A,#N/A,FALSE,"CDA Plan"}</definedName>
    <definedName name="trop." localSheetId="7" hidden="1">{#N/A,#N/A,FALSE,"CDA Plan"}</definedName>
    <definedName name="trop." localSheetId="8" hidden="1">{#N/A,#N/A,FALSE,"CDA Plan"}</definedName>
    <definedName name="trop." hidden="1">{#N/A,#N/A,FALSE,"CDA Plan"}</definedName>
    <definedName name="trt">NA()</definedName>
    <definedName name="TRTRTRWTWRT">'[96]FMT 13-VOLUME BY MARKET'!#REF!</definedName>
    <definedName name="trtytr" localSheetId="7" hidden="1">{"'Eng (page2)'!$A$1:$D$52"}</definedName>
    <definedName name="trtytr" localSheetId="8" hidden="1">{"'Eng (page2)'!$A$1:$D$52"}</definedName>
    <definedName name="trtytr" hidden="1">{"'Eng (page2)'!$A$1:$D$52"}</definedName>
    <definedName name="TRY" localSheetId="7" hidden="1">{#N/A,#N/A,FALSE,"DATA"}</definedName>
    <definedName name="TRY" localSheetId="8" hidden="1">{#N/A,#N/A,FALSE,"DATA"}</definedName>
    <definedName name="TRY" hidden="1">{#N/A,#N/A,FALSE,"DATA"}</definedName>
    <definedName name="tsrhdrth" localSheetId="7" hidden="1">'[63]Production Pounds'!#REF!</definedName>
    <definedName name="tsrhdrth" hidden="1">'[63]Production Pounds'!#REF!</definedName>
    <definedName name="TT">"INDORAMA SYNTHETICS, POLYESTER DIVISION, PWK"</definedName>
    <definedName name="TT_Buying">[458]FX!$C$35</definedName>
    <definedName name="TT_Selling">[459]FX!$D$35</definedName>
    <definedName name="ttb">NA()</definedName>
    <definedName name="ttbb">NA()</definedName>
    <definedName name="ttbbb">NA()</definedName>
    <definedName name="TTD_806" localSheetId="7">#REF!</definedName>
    <definedName name="TTD_806" localSheetId="8">#REF!</definedName>
    <definedName name="TTD_806">#REF!</definedName>
    <definedName name="TTD_807" localSheetId="8">#REF!</definedName>
    <definedName name="TTD_807">#REF!</definedName>
    <definedName name="TTD_808" localSheetId="8">#REF!</definedName>
    <definedName name="TTD_808">#REF!</definedName>
    <definedName name="TTD_812">#REF!</definedName>
    <definedName name="ttddw2" localSheetId="7">[50]MASTER_PLAN!#REF!</definedName>
    <definedName name="ttddw2" localSheetId="8">[50]MASTER_PLAN!#REF!</definedName>
    <definedName name="ttddw2">[50]MASTER_PLAN!#REF!</definedName>
    <definedName name="ttddw3" localSheetId="7">[50]MASTER_PLAN!#REF!</definedName>
    <definedName name="ttddw3" localSheetId="8">[50]MASTER_PLAN!#REF!</definedName>
    <definedName name="ttddw3">[50]MASTER_PLAN!#REF!</definedName>
    <definedName name="ttddw4" localSheetId="8">[50]MASTER_PLAN!#REF!</definedName>
    <definedName name="ttddw4">[50]MASTER_PLAN!#REF!</definedName>
    <definedName name="ttddw5" localSheetId="8">[50]MASTER_PLAN!#REF!</definedName>
    <definedName name="ttddw5">[50]MASTER_PLAN!#REF!</definedName>
    <definedName name="ttddw6">[50]MASTER_PLAN!#REF!</definedName>
    <definedName name="ttddw7">[50]MASTER_PLAN!#REF!</definedName>
    <definedName name="ttddw8">[50]MASTER_PLAN!#REF!</definedName>
    <definedName name="ttddw9">[50]MASTER_PLAN!#REF!</definedName>
    <definedName name="ttetet" localSheetId="7">#REF!</definedName>
    <definedName name="ttetet" localSheetId="8">#REF!</definedName>
    <definedName name="ttetet">#REF!</definedName>
    <definedName name="TTEWWTRTRTG" localSheetId="7">'[96]FMT 13-VOLUME BY MARKET'!#REF!</definedName>
    <definedName name="TTEWWTRTRTG" localSheetId="8">'[96]FMT 13-VOLUME BY MARKET'!#REF!</definedName>
    <definedName name="TTEWWTRTRTG">'[96]FMT 13-VOLUME BY MARKET'!#REF!</definedName>
    <definedName name="tthi">NA()</definedName>
    <definedName name="TTLB1">NA()</definedName>
    <definedName name="TTLB2">NA()</definedName>
    <definedName name="TTLB3">NA()</definedName>
    <definedName name="ttrtr" localSheetId="7" hidden="1">{"'Eng (page2)'!$A$1:$D$52"}</definedName>
    <definedName name="ttrtr" localSheetId="8" hidden="1">{"'Eng (page2)'!$A$1:$D$52"}</definedName>
    <definedName name="ttrtr" hidden="1">{"'Eng (page2)'!$A$1:$D$52"}</definedName>
    <definedName name="TT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7">#REF!</definedName>
    <definedName name="tttt" localSheetId="8">#REF!</definedName>
    <definedName name="tttt">#REF!</definedName>
    <definedName name="ttttt">[428]MMR!$K$105</definedName>
    <definedName name="tttttt">NA()</definedName>
    <definedName name="tttttttt">NA()</definedName>
    <definedName name="TTTTTTTTTTTFFFFF">'[283]RPT 71-VOLUME DATA-PCI '!$M$159</definedName>
    <definedName name="TTTTTTTTTTTTT">[243]Reference!$A$5:$A$61</definedName>
    <definedName name="TTTTTTTTTTTTTT">[243]Settings!$C$14</definedName>
    <definedName name="ttttttttttttttttttttttttttttttt">NA()</definedName>
    <definedName name="tttttttttttttttttttttttttttttttttttttttttb">NA()</definedName>
    <definedName name="ttttttttyytr" localSheetId="7" hidden="1">{#N/A,#N/A,FALSE,"PRJCTED QTRLY $'s"}</definedName>
    <definedName name="ttttttttyytr" localSheetId="8" hidden="1">{#N/A,#N/A,FALSE,"PRJCTED QTRLY $'s"}</definedName>
    <definedName name="ttttttttyytr" hidden="1">{#N/A,#N/A,FALSE,"PRJCTED QTRLY $'s"}</definedName>
    <definedName name="TUJU" localSheetId="7">#REF!</definedName>
    <definedName name="TUJU" localSheetId="8">#REF!</definedName>
    <definedName name="TUJU">#REF!</definedName>
    <definedName name="tun" localSheetId="7" hidden="1">{"'Model'!$A$1:$N$53"}</definedName>
    <definedName name="tun" localSheetId="8" hidden="1">{"'Model'!$A$1:$N$53"}</definedName>
    <definedName name="tun" hidden="1">{"'Model'!$A$1:$N$53"}</definedName>
    <definedName name="TURNOVER">[3]FLS!#REF!</definedName>
    <definedName name="tuy" localSheetId="7">#REF!</definedName>
    <definedName name="tuy" localSheetId="8">#REF!</definedName>
    <definedName name="tuy">#REF!</definedName>
    <definedName name="TVA">'[183]2.2 - Hyp GENERALES'!$B$232</definedName>
    <definedName name="TWE" localSheetId="7" hidden="1">{"'Eng (page2)'!$A$1:$D$52"}</definedName>
    <definedName name="TWE" localSheetId="8" hidden="1">{"'Eng (page2)'!$A$1:$D$52"}</definedName>
    <definedName name="TWE" hidden="1">{"'Eng (page2)'!$A$1:$D$52"}</definedName>
    <definedName name="TWRW">#REF!</definedName>
    <definedName name="twwwwwwww" localSheetId="7">#REF!</definedName>
    <definedName name="twwwwwwww">#REF!</definedName>
    <definedName name="TxTVAInvest">'[183]2.2 - Hyp GENERALES'!$B$231</definedName>
    <definedName name="ty">'[452]COMICRO ROM'!#REF!</definedName>
    <definedName name="ty_5">NA()</definedName>
    <definedName name="ty_le">NA()</definedName>
    <definedName name="ty_le_BTN">NA()</definedName>
    <definedName name="Ty_le1">NA()</definedName>
    <definedName name="tyguk" localSheetId="7" hidden="1">[64]Sales!#REF!</definedName>
    <definedName name="tyguk" hidden="1">[64]Sales!#REF!</definedName>
    <definedName name="tynfubcg" localSheetId="7" hidden="1">'[63]Production Pounds'!#REF!</definedName>
    <definedName name="tynfubcg" hidden="1">'[63]Production Pounds'!#REF!</definedName>
    <definedName name="TYPE">[43]CatType!$C$2:$D$123</definedName>
    <definedName name="TYPE_INV">[460]GIVTR00P!$AJ$3:$AM$960</definedName>
    <definedName name="TYPE1">[51]PLANDT!$B$47:$B$90</definedName>
    <definedName name="TYPECST1" localSheetId="7">#REF!</definedName>
    <definedName name="TYPECST1" localSheetId="8">#REF!</definedName>
    <definedName name="TYPECST1">#REF!</definedName>
    <definedName name="TYPECST2" localSheetId="8">#REF!</definedName>
    <definedName name="TYPECST2">#REF!</definedName>
    <definedName name="TYPECST3" localSheetId="8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localSheetId="7" hidden="1">[64]Sales!#REF!</definedName>
    <definedName name="tyunkigyuknygum" hidden="1">[64]Sales!#REF!</definedName>
    <definedName name="tyuyureu" localSheetId="7" hidden="1">{"VPGM Summary",#N/A,FALSE,"VPGM SUMMARY"}</definedName>
    <definedName name="tyuyureu" localSheetId="8" hidden="1">{"VPGM Summary",#N/A,FALSE,"VPGM SUMMARY"}</definedName>
    <definedName name="tyuyureu" hidden="1">{"VPGM Summary",#N/A,FALSE,"VPGM SUMMARY"}</definedName>
    <definedName name="tyy">#REF!</definedName>
    <definedName name="u" localSheetId="7">#REF!</definedName>
    <definedName name="u" localSheetId="8">#REF!</definedName>
    <definedName name="u">#REF!</definedName>
    <definedName name="u_40239" localSheetId="8">#REF!</definedName>
    <definedName name="u_40239">#REF!</definedName>
    <definedName name="u_pang">#REF!</definedName>
    <definedName name="u6tyk" localSheetId="7" hidden="1">[64]Sales!#REF!</definedName>
    <definedName name="u6tyk" localSheetId="8" hidden="1">[64]Sales!#REF!</definedName>
    <definedName name="u6tyk" hidden="1">[64]Sales!#REF!</definedName>
    <definedName name="ua" localSheetId="7" hidden="1">{#N/A,#N/A,FALSE,"Aging Summary";#N/A,#N/A,FALSE,"Ratio Analysis";#N/A,#N/A,FALSE,"Test 120 Day Accts";#N/A,#N/A,FALSE,"Tickmarks"}</definedName>
    <definedName name="ua" localSheetId="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[55]RESUMEN!$K$3:$N$59</definedName>
    <definedName name="ucarsol" localSheetId="7">[42]Prices!#REF!</definedName>
    <definedName name="ucarsol" localSheetId="8">[42]Prices!#REF!</definedName>
    <definedName name="ucarsol">[42]Prices!#REF!</definedName>
    <definedName name="UD.BOLSACONT" localSheetId="7">#REF!</definedName>
    <definedName name="UD.BOLSACONT" localSheetId="8">#REF!</definedName>
    <definedName name="UD.BOLSACONT">#REF!</definedName>
    <definedName name="UD.BOLSADMT" localSheetId="8">#REF!</definedName>
    <definedName name="UD.BOLSADMT">#REF!</definedName>
    <definedName name="UD.BOLSAPTA" localSheetId="8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[461]Sum!$A$1:$M$37</definedName>
    <definedName name="UFPrn20050421082021" localSheetId="7">#REF!</definedName>
    <definedName name="UFPrn20050421082021" localSheetId="8">#REF!</definedName>
    <definedName name="UFPrn20050421082021">#REF!</definedName>
    <definedName name="UFPrn20050425153159" localSheetId="8">#REF!</definedName>
    <definedName name="UFPrn20050425153159">#REF!</definedName>
    <definedName name="UFPrn20050426091529" localSheetId="8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 localSheetId="7">[91]DealerData!#REF!</definedName>
    <definedName name="UGMA">[91]DealerData!#REF!</definedName>
    <definedName name="UGMA_COM1" localSheetId="7">[91]DealerData!#REF!</definedName>
    <definedName name="UGMA_COM1">[91]DealerData!#REF!</definedName>
    <definedName name="UGMA_COM2" localSheetId="7">[91]DealerData!#REF!</definedName>
    <definedName name="UGMA_COM2">[91]DealerData!#REF!</definedName>
    <definedName name="UGMA1" localSheetId="7">[91]DealerData!#REF!</definedName>
    <definedName name="UGMA1">[91]DealerData!#REF!</definedName>
    <definedName name="UGMA2">[91]DealerData!#REF!</definedName>
    <definedName name="uhj5rtyu" hidden="1">[334]Update_041110!$A$125:$IV$132,[334]Update_041110!$A$137:$IV$144</definedName>
    <definedName name="uhtutilities">NA()</definedName>
    <definedName name="UI">NA()</definedName>
    <definedName name="uiii">[387]BS!$B$2:$B$706</definedName>
    <definedName name="uik" localSheetId="7">#REF!</definedName>
    <definedName name="uik" localSheetId="8">#REF!</definedName>
    <definedName name="uik">#REF!</definedName>
    <definedName name="uiy" localSheetId="8">#REF!</definedName>
    <definedName name="uiy">#REF!</definedName>
    <definedName name="UJ">NA()</definedName>
    <definedName name="ujj" localSheetId="7" hidden="1">{"'Eng (page2)'!$A$1:$D$52"}</definedName>
    <definedName name="ujj" localSheetId="8" hidden="1">{"'Eng (page2)'!$A$1:$D$52"}</definedName>
    <definedName name="ujj" hidden="1">{"'Eng (page2)'!$A$1:$D$52"}</definedName>
    <definedName name="UKL" localSheetId="7" hidden="1">{"'Eng (page2)'!$A$1:$D$52"}</definedName>
    <definedName name="UKL" localSheetId="8" hidden="1">{"'Eng (page2)'!$A$1:$D$52"}</definedName>
    <definedName name="UKL" hidden="1">{"'Eng (page2)'!$A$1:$D$52"}</definedName>
    <definedName name="uma" localSheetId="7" hidden="1">{#N/A,#N/A,FALSE,"COVER1.XLS ";#N/A,#N/A,FALSE,"RACT1.XLS";#N/A,#N/A,FALSE,"RACT2.XLS";#N/A,#N/A,FALSE,"ECCMP";#N/A,#N/A,FALSE,"WELDER.XLS"}</definedName>
    <definedName name="uma" localSheetId="8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7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7" hidden="1">#REF!</definedName>
    <definedName name="ummi" localSheetId="8" hidden="1">#REF!</definedName>
    <definedName name="ummi" hidden="1">#REF!</definedName>
    <definedName name="unasspoly" localSheetId="7">[165]Home!#REF!</definedName>
    <definedName name="unasspoly" localSheetId="8">[165]Home!#REF!</definedName>
    <definedName name="unasspoly">[165]Home!#REF!</definedName>
    <definedName name="unassrec" localSheetId="7">[165]Home!#REF!</definedName>
    <definedName name="unassrec" localSheetId="8">[165]Home!#REF!</definedName>
    <definedName name="unassrec">[165]Home!#REF!</definedName>
    <definedName name="unew" localSheetId="7" hidden="1">{"'Model'!$A$1:$N$53"}</definedName>
    <definedName name="unew" localSheetId="8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62]Sheet1!$E$6:$AD$234</definedName>
    <definedName name="UNIFORMANCES2R5C1" hidden="1">[463]PX!$A$5:$C$38</definedName>
    <definedName name="UNIFORMANCES2R5C9" hidden="1">[463]PX!$I$5:$J$38</definedName>
    <definedName name="UNIFORMANCES3R5C1" hidden="1">[463]HAC!$A$5:$AI$38</definedName>
    <definedName name="UNIFORMANCES3R5C79" hidden="1">[464]HAC!$CA$5:$CR$38</definedName>
    <definedName name="UNIFORMANCES4R7C1" hidden="1">[463]IBA!$A$7:$H$40</definedName>
    <definedName name="UNIFORMANCES4R7C27" hidden="1">[464]IBA!$AA$7:$AB$40</definedName>
    <definedName name="UNIFORMANCES5R7C1" hidden="1">'[463]NaOH32%'!$A$7:$D$40</definedName>
    <definedName name="UNIFORMANCES6R4C1" hidden="1">'[464]Cold condensate'!$A$4:$F$37</definedName>
    <definedName name="UNIFORMANCES6R6C11" hidden="1">[465]DCSDATA!$K$6:$L$81</definedName>
    <definedName name="UNIFORMANCES7R4C1" hidden="1">'[464]5K HR'!$A$4:$C$37</definedName>
    <definedName name="UNIT">'[359]D-UNIT'!$B$3:$W$84</definedName>
    <definedName name="Unit_Choose">'[85]Polymer Cost'!$C$35</definedName>
    <definedName name="Unité">[166]Feuil2!$C$25:$C$27</definedName>
    <definedName name="Units">[197]Menu!#REF!</definedName>
    <definedName name="unnamed" localSheetId="7">#REF!</definedName>
    <definedName name="unnamed" localSheetId="8">#REF!</definedName>
    <definedName name="unnamed">#REF!</definedName>
    <definedName name="unnamed_1" localSheetId="8">#REF!</definedName>
    <definedName name="unnamed_1">#REF!</definedName>
    <definedName name="unnamed_2" localSheetId="8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[466]Lists!$H$4:$H$27</definedName>
    <definedName name="UOO" localSheetId="7" hidden="1">{"'Eng (page2)'!$A$1:$D$52"}</definedName>
    <definedName name="UOO" localSheetId="8" hidden="1">{"'Eng (page2)'!$A$1:$D$52"}</definedName>
    <definedName name="UOO" hidden="1">{"'Eng (page2)'!$A$1:$D$52"}</definedName>
    <definedName name="Uor" localSheetId="7" hidden="1">{"'Eng (page2)'!$A$1:$D$52"}</definedName>
    <definedName name="Uor" localSheetId="8" hidden="1">{"'Eng (page2)'!$A$1:$D$52"}</definedName>
    <definedName name="Uor" hidden="1">{"'Eng (page2)'!$A$1:$D$52"}</definedName>
    <definedName name="up">#REF!</definedName>
    <definedName name="uren2002">[374]Data2002!$AR$20</definedName>
    <definedName name="uren2003">[375]Data2003!$AR$20</definedName>
    <definedName name="uren2004">[375]Data2004!$AR$20</definedName>
    <definedName name="uren2005">[375]Data2005!$AW$20</definedName>
    <definedName name="uren2007">[201]Data2007!$BC$20</definedName>
    <definedName name="uren2008">[202]Data2008!$BF$20</definedName>
    <definedName name="uren2009">[467]Data2009!$BF$20</definedName>
    <definedName name="uren2010">[200]Data2011!$W$20</definedName>
    <definedName name="uren2011">[204]Data2011!$BG$20</definedName>
    <definedName name="Urgo33" localSheetId="7" hidden="1">#REF!</definedName>
    <definedName name="Urgo33" localSheetId="8" hidden="1">#REF!</definedName>
    <definedName name="Urgo33" hidden="1">#REF!</definedName>
    <definedName name="Urgo34" localSheetId="8" hidden="1">#REF!</definedName>
    <definedName name="Urgo34" hidden="1">#REF!</definedName>
    <definedName name="US" localSheetId="3">#REF!</definedName>
    <definedName name="US">'[251]ADJ - RATE'!$B$3</definedName>
    <definedName name="US_03">[85]Query!$H$226:$K$227</definedName>
    <definedName name="US_04">[85]Query!$L$226:$O$227</definedName>
    <definedName name="US_05">[85]Query!$P$226:$S$227</definedName>
    <definedName name="usd">9318</definedName>
    <definedName name="USD___3">9500</definedName>
    <definedName name="USD_1" localSheetId="7">#REF!</definedName>
    <definedName name="USD_1" localSheetId="3">#REF!</definedName>
    <definedName name="USD_1">#REF!</definedName>
    <definedName name="USD_2" localSheetId="3">#REF!</definedName>
    <definedName name="USD_2">#REF!</definedName>
    <definedName name="USD_2_1">#REF!</definedName>
    <definedName name="USD_32">9170</definedName>
    <definedName name="USD_9">9415</definedName>
    <definedName name="USD_CAN_Mkr">[85]Markers!$D$1:$D$65536</definedName>
    <definedName name="USD_Euro_Mkr">[85]Markers!$B$1:$B$65536</definedName>
    <definedName name="USD_NT_Mkr">[85]Markers!$F$1:$F$65536</definedName>
    <definedName name="USD_PER_MTR" localSheetId="7">#REF!</definedName>
    <definedName name="USD_PER_MTR" localSheetId="8">#REF!</definedName>
    <definedName name="USD_PER_MTR">#REF!</definedName>
    <definedName name="USD_PER_MTR_4" localSheetId="8">#REF!</definedName>
    <definedName name="USD_PER_MTR_4">#REF!</definedName>
    <definedName name="USD_PER_MTR_8" localSheetId="8">#REF!</definedName>
    <definedName name="USD_PER_MTR_8">#REF!</definedName>
    <definedName name="USD_Pound_Mkr">[85]Markers!$C$1:$C$65536</definedName>
    <definedName name="USD_Sing_Mkr">[85]Markers!$E$1:$E$65536</definedName>
    <definedName name="usdcp">[132]Criteria!$Y$81:$AB$90</definedName>
    <definedName name="usdefund">'[133]ASEXOT FUNDING'!C3:XEZ200</definedName>
    <definedName name="usdon30">[132]Criteria!$E$81:$H$90</definedName>
    <definedName name="USDOP30">[132]Criteria!$A$81:$D$90</definedName>
    <definedName name="usdsn">[132]Criteria!$U$81:$X$90</definedName>
    <definedName name="usdsp">[132]Criteria!$Q$81:$T$90</definedName>
    <definedName name="usdvn10">[132]Criteria!$M$81:$P$90</definedName>
    <definedName name="usdvp10">[132]Criteria!$I$81:$L$90</definedName>
    <definedName name="usechoice">'[316]part-import'!#REF!</definedName>
    <definedName name="usedamount">'[316]part-import'!#REF!</definedName>
    <definedName name="usedqty">'[316]part-import'!#REF!</definedName>
    <definedName name="ut" localSheetId="7">#REF!</definedName>
    <definedName name="ut" localSheetId="8">#REF!</definedName>
    <definedName name="ut">#REF!</definedName>
    <definedName name="util">[392]Summary!$K$1:$L$1</definedName>
    <definedName name="util_art">[392]Summary!$K$2:$L$2</definedName>
    <definedName name="Utilities">NA()</definedName>
    <definedName name="utilities_purchase">#REF!</definedName>
    <definedName name="UtilitiesMonth">'[468]Utilities '!$BO$3:$BO$14</definedName>
    <definedName name="utility" localSheetId="7">#REF!</definedName>
    <definedName name="utility" localSheetId="8">#REF!</definedName>
    <definedName name="utility">#REF!</definedName>
    <definedName name="UTL" localSheetId="8">#REF!</definedName>
    <definedName name="UTL">#REF!</definedName>
    <definedName name="uty" localSheetId="8" hidden="1">#REF!</definedName>
    <definedName name="uty" hidden="1">#REF!</definedName>
    <definedName name="utygkij" localSheetId="7" hidden="1">'[63]Production Pounds'!#REF!</definedName>
    <definedName name="utygkij" localSheetId="8" hidden="1">'[63]Production Pounds'!#REF!</definedName>
    <definedName name="utygkij" hidden="1">'[63]Production Pounds'!#REF!</definedName>
    <definedName name="UU" localSheetId="7" hidden="1">{#N/A,#N/A,FALSE,"Aging Summary";#N/A,#N/A,FALSE,"Ratio Analysis";#N/A,#N/A,FALSE,"Test 120 Day Accts";#N/A,#N/A,FALSE,"Tickmarks"}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7" hidden="1">{#N/A,#N/A,FALSE,"CDA Plan"}</definedName>
    <definedName name="uui" localSheetId="8" hidden="1">{#N/A,#N/A,FALSE,"CDA Plan"}</definedName>
    <definedName name="uui" hidden="1">{#N/A,#N/A,FALSE,"CDA Plan"}</definedName>
    <definedName name="UUU" localSheetId="7" hidden="1">#REF!</definedName>
    <definedName name="UUU" localSheetId="8" hidden="1">#REF!</definedName>
    <definedName name="UUU" hidden="1">#REF!</definedName>
    <definedName name="uuuu" localSheetId="8">#REF!</definedName>
    <definedName name="uuuu">#REF!</definedName>
    <definedName name="uuuuu">[428]MMR!$K$11</definedName>
    <definedName name="uw_501" localSheetId="7">#REF!</definedName>
    <definedName name="uw_501" localSheetId="8">#REF!</definedName>
    <definedName name="uw_501">#REF!</definedName>
    <definedName name="uw_521" localSheetId="8">#REF!</definedName>
    <definedName name="uw_521">#REF!</definedName>
    <definedName name="uw_582" localSheetId="8">#REF!</definedName>
    <definedName name="uw_582">#REF!</definedName>
    <definedName name="uy">'[175]10-1 Media:10-cut'!$1:$5</definedName>
    <definedName name="v" localSheetId="7" hidden="1">{"LVMH Book P&amp;L",#N/A,FALSE,"CONSO LVMH P&amp;L"}</definedName>
    <definedName name="v" localSheetId="8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3]2.2 - Hyp GENERALES'!#REF!</definedName>
    <definedName name="ValEquity">'[183]2.2 - Hyp GENERALES'!#REF!</definedName>
    <definedName name="VALID01234" localSheetId="7">#REF!,#REF!</definedName>
    <definedName name="VALID01234" localSheetId="8">#REF!,#REF!</definedName>
    <definedName name="VALID01234">#REF!,#REF!</definedName>
    <definedName name="ValidBooks">[400]BSLA!$A$2:$A$102</definedName>
    <definedName name="Value" localSheetId="7">#REF!</definedName>
    <definedName name="Value" localSheetId="8">#REF!</definedName>
    <definedName name="Value">#REF!</definedName>
    <definedName name="Values_Entered" localSheetId="7">IF('IVL Debt'!Loan_Amount*'IVL Debt'!Interest_Rate*Loan_Years*Loan_Start&gt;0,1,0)</definedName>
    <definedName name="Values_Entered" localSheetId="8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7">#REF!</definedName>
    <definedName name="VAPORCC">#REF!</definedName>
    <definedName name="var" localSheetId="7" hidden="1">{#N/A,#N/A,FALSE,"Ut";#N/A,#N/A,FALSE,"UT-h"}</definedName>
    <definedName name="var" localSheetId="8" hidden="1">{#N/A,#N/A,FALSE,"Ut";#N/A,#N/A,FALSE,"UT-h"}</definedName>
    <definedName name="var" hidden="1">{#N/A,#N/A,FALSE,"Ut";#N/A,#N/A,FALSE,"UT-h"}</definedName>
    <definedName name="var.alm">#REF!</definedName>
    <definedName name="VARIABLE" localSheetId="7">#REF!</definedName>
    <definedName name="VARIABLE">#REF!</definedName>
    <definedName name="VARIABLE_5">NA()</definedName>
    <definedName name="VARIABLE1">NA()</definedName>
    <definedName name="Variance" localSheetId="7">#REF!</definedName>
    <definedName name="Variance" localSheetId="8">#REF!</definedName>
    <definedName name="Variance">#REF!</definedName>
    <definedName name="Variance___0" localSheetId="8">#REF!</definedName>
    <definedName name="Variance___0">#REF!</definedName>
    <definedName name="Variance_2" localSheetId="8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[469]vat!$E$9</definedName>
    <definedName name="vatable">[153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7" hidden="1">#REF!</definedName>
    <definedName name="vcvxcvxcv" localSheetId="8" hidden="1">#REF!</definedName>
    <definedName name="vcvxcvxcv" hidden="1">#REF!</definedName>
    <definedName name="vcx" localSheetId="7" hidden="1">{"'Model'!$A$1:$N$53"}</definedName>
    <definedName name="vcx" localSheetId="8" hidden="1">{"'Model'!$A$1:$N$53"}</definedName>
    <definedName name="vcx" hidden="1">{"'Model'!$A$1:$N$53"}</definedName>
    <definedName name="vddd">#REF!</definedName>
    <definedName name="VDF" localSheetId="7" hidden="1">{"'Eng (page2)'!$A$1:$D$52"}</definedName>
    <definedName name="VDF" localSheetId="8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7">#REF!</definedName>
    <definedName name="VENDAS_LAB_ME">#REF!</definedName>
    <definedName name="VENDAS_LAB_MI" localSheetId="7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'[196]Ventas y Margen'!$A$72:$N$91</definedName>
    <definedName name="VENTASF">'[196]Ventas y Margen'!$O$72:$O$91</definedName>
    <definedName name="Vente_H1" localSheetId="7">#REF!</definedName>
    <definedName name="Vente_H1" localSheetId="8">#REF!</definedName>
    <definedName name="Vente_H1">#REF!</definedName>
    <definedName name="Vente_H2" localSheetId="8">#REF!</definedName>
    <definedName name="Vente_H2">#REF!</definedName>
    <definedName name="Vente_H3" localSheetId="8">#REF!</definedName>
    <definedName name="Vente_H3">#REF!</definedName>
    <definedName name="Vente_H4">#REF!</definedName>
    <definedName name="Vente_H5">#REF!</definedName>
    <definedName name="vente_I1">[147]Données!$K$42</definedName>
    <definedName name="Vente_I2">[147]Données!$L$42</definedName>
    <definedName name="vente_P1" localSheetId="7">#REF!</definedName>
    <definedName name="vente_P1" localSheetId="8">#REF!</definedName>
    <definedName name="vente_P1">#REF!</definedName>
    <definedName name="Vente_P2" localSheetId="8">#REF!</definedName>
    <definedName name="Vente_P2">#REF!</definedName>
    <definedName name="Vente_P3" localSheetId="8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 localSheetId="7">[197]Menu!#REF!</definedName>
    <definedName name="Version">[197]Menu!#REF!</definedName>
    <definedName name="VF" localSheetId="3">#REF!</definedName>
    <definedName name="VF">'[470]PRMT-00'!$H$7</definedName>
    <definedName name="VF_1" localSheetId="7">#REF!</definedName>
    <definedName name="VF_1" localSheetId="8">#REF!</definedName>
    <definedName name="VF_1">#REF!</definedName>
    <definedName name="VF_2" localSheetId="8">#REF!</definedName>
    <definedName name="VF_2">#REF!</definedName>
    <definedName name="VF_2_1" localSheetId="8">#REF!</definedName>
    <definedName name="VF_2_1">#REF!</definedName>
    <definedName name="VFDSA" localSheetId="7" hidden="1">{#N/A,#N/A,FALSE,"INV14"}</definedName>
    <definedName name="VFDSA" localSheetId="8" hidden="1">{#N/A,#N/A,FALSE,"INV14"}</definedName>
    <definedName name="VFDSA" hidden="1">{#N/A,#N/A,FALSE,"INV14"}</definedName>
    <definedName name="VFDSA_1" localSheetId="7" hidden="1">{#N/A,#N/A,FALSE,"INV14"}</definedName>
    <definedName name="VFDSA_1" localSheetId="8" hidden="1">{#N/A,#N/A,FALSE,"INV14"}</definedName>
    <definedName name="VFDSA_1" hidden="1">{#N/A,#N/A,FALSE,"INV14"}</definedName>
    <definedName name="vfherych" localSheetId="7" hidden="1">'[63]Production Pounds'!#REF!</definedName>
    <definedName name="vfherych" hidden="1">'[63]Production Pounds'!#REF!</definedName>
    <definedName name="vfsdgbh" localSheetId="7" hidden="1">'[63]Sales by Asset'!#REF!</definedName>
    <definedName name="vfsdgbh" hidden="1">'[63]Sales by Asset'!#REF!</definedName>
    <definedName name="vhgv" localSheetId="7">[94]WORKINGS!#REF!</definedName>
    <definedName name="vhgv">[94]WORKINGS!#REF!</definedName>
    <definedName name="Victoria_Gas" localSheetId="7">#REF!</definedName>
    <definedName name="Victoria_Gas" localSheetId="8">#REF!</definedName>
    <definedName name="Victoria_Gas">#REF!</definedName>
    <definedName name="viet">NA()</definedName>
    <definedName name="View" localSheetId="7">#REF!</definedName>
    <definedName name="View" localSheetId="8">#REF!</definedName>
    <definedName name="View">#REF!</definedName>
    <definedName name="ViewBreakEven" localSheetId="8">#REF!</definedName>
    <definedName name="ViewBreakEven">#REF!</definedName>
    <definedName name="ViewBreakEven1" localSheetId="8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[119]Home!$B$5</definedName>
    <definedName name="VJVCJJ" localSheetId="7" hidden="1">#REF!</definedName>
    <definedName name="VJVCJJ" localSheetId="8" hidden="1">#REF!</definedName>
    <definedName name="VJVCJJ" hidden="1">#REF!</definedName>
    <definedName name="VK" localSheetId="3">#REF!</definedName>
    <definedName name="VK">[107]Value!$AE$18</definedName>
    <definedName name="VK___0" localSheetId="7">#REF!</definedName>
    <definedName name="VK___0" localSheetId="8">#REF!</definedName>
    <definedName name="VK___0">#REF!</definedName>
    <definedName name="vl100a">NA()</definedName>
    <definedName name="vmoh" localSheetId="7">#REF!</definedName>
    <definedName name="vmoh" localSheetId="8">#REF!</definedName>
    <definedName name="vmoh">#REF!</definedName>
    <definedName name="vmoh_5">NA()</definedName>
    <definedName name="vmp">NA()</definedName>
    <definedName name="Vocher" localSheetId="7">#REF!</definedName>
    <definedName name="Vocher" localSheetId="8">#REF!</definedName>
    <definedName name="Vocher">#REF!</definedName>
    <definedName name="VocherType" localSheetId="7">#REF!</definedName>
    <definedName name="VocherType">#REF!</definedName>
    <definedName name="VOL">'[427]Data Entry'!$B$8:$I$34</definedName>
    <definedName name="VOL_5">NA()</definedName>
    <definedName name="vol008oz">NA()</definedName>
    <definedName name="vol00f">'[98]RPT 71-VOLUME DATA-PCI '!$N$126</definedName>
    <definedName name="vol00f_5">NA()</definedName>
    <definedName name="vol00f8oz">'[97]RPT 71-VOLUME DATA-PCI '!$G$159</definedName>
    <definedName name="vol00f8oz_5">NA()</definedName>
    <definedName name="vol00p">'[97]RPT 71-VOLUME DATA-PCI '!$M$159</definedName>
    <definedName name="vol00p_5">NA()</definedName>
    <definedName name="vol00p8oz">'[97]RPT 71-VOLUME DATA-PCI '!$F$159</definedName>
    <definedName name="vol00p8oz_5">NA()</definedName>
    <definedName name="vol018ozf">NA()</definedName>
    <definedName name="vol018ozp">NA()</definedName>
    <definedName name="vol01p">'[98]RPT 71-VOLUME DATA-PCI '!$O$126</definedName>
    <definedName name="vol01p_5">NA()</definedName>
    <definedName name="vol01p8oz">'[97]RPT 71-VOLUME DATA-PCI '!$H$159</definedName>
    <definedName name="vol01p8oz_5">NA()</definedName>
    <definedName name="vol01p8oz1">'[471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72]FMT 13-VOLUME BY MARKET'!#REF!</definedName>
    <definedName name="VOL8OZ00PLAN_5">NA()</definedName>
    <definedName name="VOL8OZ97">'[472]FMT 13-VOLUME BY MARKET'!#REF!</definedName>
    <definedName name="VOL8OZ97_5">NA()</definedName>
    <definedName name="VOL8OZ98">'[472]FMT 13-VOLUME BY MARKET'!#REF!</definedName>
    <definedName name="VOL8OZ98_5">NA()</definedName>
    <definedName name="VOL8OZ99FCST">'[472]FMT 13-VOLUME BY MARKET'!#REF!</definedName>
    <definedName name="VOL8OZ99FCST_5">NA()</definedName>
    <definedName name="VOL8OZ99PLAN">'[472]FMT 13-VOLUME BY MARKET'!#REF!</definedName>
    <definedName name="VOL8OZ99PLAN_5">NA()</definedName>
    <definedName name="vol98_5">NA()</definedName>
    <definedName name="vol988oz">'[97]RPT 71-VOLUME DATA-PCI '!$D$159</definedName>
    <definedName name="vol988oz_5">NA()</definedName>
    <definedName name="vol99_5">NA()</definedName>
    <definedName name="vol998oz">'[98]RPT 71-VOLUME DATA-PCI '!$E$126</definedName>
    <definedName name="vol998oz_5">NA()</definedName>
    <definedName name="VOLR00PLAN">'[472]FMT 14 -VOLUME BY BRANDS'!#REF!</definedName>
    <definedName name="VOLR00PLAN_5">NA()</definedName>
    <definedName name="VOLR95">NA()</definedName>
    <definedName name="VOLR96">'[473]RPT 11-VOLUME BY BRANDS'!$D$26</definedName>
    <definedName name="VOLR96_5">NA()</definedName>
    <definedName name="VOLR97">'[472]FMT 14 -VOLUME BY BRANDS'!#REF!</definedName>
    <definedName name="VOLR97_5">NA()</definedName>
    <definedName name="VOLR97FCST">'[473]RPT 11-VOLUME BY BRANDS'!$F$26</definedName>
    <definedName name="VOLR97FCST_5">NA()</definedName>
    <definedName name="VOLR97PLAN">NA()</definedName>
    <definedName name="VOLR97YTD">'[381]BEV MMR'!#REF!</definedName>
    <definedName name="VOLR97YTD_5">NA()</definedName>
    <definedName name="VOLR98">'[472]FMT 14 -VOLUME BY BRANDS'!#REF!</definedName>
    <definedName name="VOLR98_5">NA()</definedName>
    <definedName name="VOLR98PLAN">'[473]RPT 11-VOLUME BY BRANDS'!$G$26</definedName>
    <definedName name="VOLR98PLAN_5">NA()</definedName>
    <definedName name="VOLR99FCST">'[472]FMT 14 -VOLUME BY BRANDS'!#REF!</definedName>
    <definedName name="VOLR99FCST_5">NA()</definedName>
    <definedName name="VOLR99PLAN">'[472]FMT 14 -VOLUME BY BRANDS'!#REF!</definedName>
    <definedName name="VOLR99PLAN_5">NA()</definedName>
    <definedName name="VOLTA">[121]DFA!$D$1</definedName>
    <definedName name="VOLUMES" localSheetId="7">#REF!</definedName>
    <definedName name="VOLUMES" localSheetId="8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7" hidden="1">{#N/A,#N/A,FALSE,"CAT3516";#N/A,#N/A,FALSE,"CAT3608";#N/A,#N/A,FALSE,"Wartsila";#N/A,#N/A,FALSE,"Asm";#N/A,#N/A,FALSE,"DG cost"}</definedName>
    <definedName name="vrtdbvjudrtjh" localSheetId="8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localSheetId="7" hidden="1">'[63]Production Pounds'!#REF!</definedName>
    <definedName name="vserycyyertyv" hidden="1">'[63]Production Pounds'!#REF!</definedName>
    <definedName name="VTASSSS" localSheetId="7" hidden="1">{#N/A,#N/A,FALSE,"Portada";#N/A,#N/A,FALSE,"Cotizaciones";#N/A,#N/A,FALSE,"Of_Merc_Lin";#N/A,#N/A,FALSE,"Productos";#N/A,#N/A,FALSE,"Aprov_Prod";#N/A,#N/A,FALSE,"CV_PetrocAlg";#N/A,#N/A,FALSE,"CVD (2)"}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7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localSheetId="7" hidden="1">'[63]Production Pounds'!#REF!</definedName>
    <definedName name="vuyrtfuyhj" hidden="1">'[63]Production Pounds'!#REF!</definedName>
    <definedName name="vv" localSheetId="7" hidden="1">{#N/A,#N/A,FALSE,"CAT3516";#N/A,#N/A,FALSE,"CAT3608";#N/A,#N/A,FALSE,"Wartsila";#N/A,#N/A,FALSE,"Asm";#N/A,#N/A,FALSE,"DG cost"}</definedName>
    <definedName name="vv" localSheetId="8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7">#REF!</definedName>
    <definedName name="vvv" localSheetId="8">#REF!</definedName>
    <definedName name="vvv">#REF!</definedName>
    <definedName name="vvvvvv9999">NA()</definedName>
    <definedName name="vvvvvvv" localSheetId="7">#REF!</definedName>
    <definedName name="vvvvvvv" localSheetId="8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7">#REF!</definedName>
    <definedName name="vvvvvvvvvvvvvvvvvvvvvvvvvvvvvvvvvvvv" localSheetId="8">#REF!</definedName>
    <definedName name="vvvvvvvvvvvvvvvvvvvvvvvvvvvvvvvvvvvv">#REF!</definedName>
    <definedName name="vvvvvvvvvvvvvvvvvvvvvvvvvvvvvvvvvvvvv" localSheetId="8">#REF!</definedName>
    <definedName name="vvvvvvvvvvvvvvvvvvvvvvvvvvvvvvvvvvvvv">#REF!</definedName>
    <definedName name="vvvvvvvvvvvvvvvvvvvvvvvvvvvvvvvvvvvvvvvvv" localSheetId="8">#REF!</definedName>
    <definedName name="vvvvvvvvvvvvvvvvvvvvvvvvvvvvvvvvvvvvvvvvv">#REF!</definedName>
    <definedName name="vxvx" localSheetId="7" hidden="1">{"'Eng (page2)'!$A$1:$D$52"}</definedName>
    <definedName name="vxvx" localSheetId="8" hidden="1">{"'Eng (page2)'!$A$1:$D$52"}</definedName>
    <definedName name="vxvx" hidden="1">{"'Eng (page2)'!$A$1:$D$52"}</definedName>
    <definedName name="vxvxert" localSheetId="7" hidden="1">{"'Eng (page2)'!$A$1:$D$52"}</definedName>
    <definedName name="vxvxert" localSheetId="8" hidden="1">{"'Eng (page2)'!$A$1:$D$52"}</definedName>
    <definedName name="vxvxert" hidden="1">{"'Eng (page2)'!$A$1:$D$52"}</definedName>
    <definedName name="vytrdgf" hidden="1">#REF!</definedName>
    <definedName name="w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7">'[3]Home Fashions'!#REF!</definedName>
    <definedName name="WACC" localSheetId="8">'[3]Home Fashions'!#REF!</definedName>
    <definedName name="WACC">'[3]Home Fashions'!#REF!</definedName>
    <definedName name="waew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74]10-1 Media:10-cut'!$1:$5</definedName>
    <definedName name="walkthrough" localSheetId="7" hidden="1">{"'Eng (page2)'!$A$1:$D$52"}</definedName>
    <definedName name="walkthrough" localSheetId="8" hidden="1">{"'Eng (page2)'!$A$1:$D$52"}</definedName>
    <definedName name="walkthrough" hidden="1">{"'Eng (page2)'!$A$1:$D$52"}</definedName>
    <definedName name="WAPU23" localSheetId="7" hidden="1">#REF!</definedName>
    <definedName name="WAPU23" localSheetId="8" hidden="1">#REF!</definedName>
    <definedName name="WAPU23" hidden="1">#REF!</definedName>
    <definedName name="warehouse" localSheetId="8">#REF!</definedName>
    <definedName name="warehouse">#REF!</definedName>
    <definedName name="Waste" localSheetId="8">#REF!</definedName>
    <definedName name="Waste">#REF!</definedName>
    <definedName name="wat">[336]J1!$L$10</definedName>
    <definedName name="water">NA()</definedName>
    <definedName name="Water_Hot">#REF!</definedName>
    <definedName name="Water_UDI" localSheetId="7">#REF!</definedName>
    <definedName name="Water_UDI">#REF!</definedName>
    <definedName name="watertreat">NA()</definedName>
    <definedName name="waterway">NA()</definedName>
    <definedName name="Wc">NA()</definedName>
    <definedName name="wcrectywte" localSheetId="7" hidden="1">[64]Sales!#REF!</definedName>
    <definedName name="wcrectywte" hidden="1">[64]Sales!#REF!</definedName>
    <definedName name="WD">NA()</definedName>
    <definedName name="we" localSheetId="7">#REF!</definedName>
    <definedName name="we">#REF!</definedName>
    <definedName name="webjbdjefb" localSheetId="7" hidden="1">#REF!</definedName>
    <definedName name="webjbdjefb" localSheetId="8" hidden="1">#REF!</definedName>
    <definedName name="webjbdjefb" hidden="1">#REF!</definedName>
    <definedName name="WED" localSheetId="7" hidden="1">{"'Eng (page2)'!$A$1:$D$52"}</definedName>
    <definedName name="WED" localSheetId="8" hidden="1">{"'Eng (page2)'!$A$1:$D$52"}</definedName>
    <definedName name="WED" hidden="1">{"'Eng (page2)'!$A$1:$D$52"}</definedName>
    <definedName name="weee" localSheetId="7" hidden="1">{"'Eng (page2)'!$A$1:$D$52"}</definedName>
    <definedName name="weee" localSheetId="8" hidden="1">{"'Eng (page2)'!$A$1:$D$52"}</definedName>
    <definedName name="weee" hidden="1">{"'Eng (page2)'!$A$1:$D$52"}</definedName>
    <definedName name="Weeee">[475]CJEs!$E$29</definedName>
    <definedName name="week34" localSheetId="7" hidden="1">{#N/A,#N/A,FALSE,"Eff-SSC2"}</definedName>
    <definedName name="week34" localSheetId="8" hidden="1">{#N/A,#N/A,FALSE,"Eff-SSC2"}</definedName>
    <definedName name="week34" hidden="1">{#N/A,#N/A,FALSE,"Eff-SSC2"}</definedName>
    <definedName name="week35" localSheetId="7" hidden="1">{#N/A,#N/A,FALSE,"Eff-SSC2"}</definedName>
    <definedName name="week35" localSheetId="8" hidden="1">{#N/A,#N/A,FALSE,"Eff-SSC2"}</definedName>
    <definedName name="week35" hidden="1">{#N/A,#N/A,FALSE,"Eff-SSC2"}</definedName>
    <definedName name="week36" localSheetId="7" hidden="1">{#N/A,#N/A,FALSE,"Eff-SSC2"}</definedName>
    <definedName name="week36" localSheetId="8" hidden="1">{#N/A,#N/A,FALSE,"Eff-SSC2"}</definedName>
    <definedName name="week36" hidden="1">{#N/A,#N/A,FALSE,"Eff-SSC2"}</definedName>
    <definedName name="week38" localSheetId="7" hidden="1">{#N/A,#N/A,FALSE,"Eff-SSC2"}</definedName>
    <definedName name="week38" localSheetId="8" hidden="1">{#N/A,#N/A,FALSE,"Eff-SSC2"}</definedName>
    <definedName name="week38" hidden="1">{#N/A,#N/A,FALSE,"Eff-SSC2"}</definedName>
    <definedName name="WeeklyTable">#N/A</definedName>
    <definedName name="Weight">[476]Summary!#REF!</definedName>
    <definedName name="wer" localSheetId="7">#REF!</definedName>
    <definedName name="wer" localSheetId="8">#REF!</definedName>
    <definedName name="wer">#REF!</definedName>
    <definedName name="werf" localSheetId="8">#REF!</definedName>
    <definedName name="werf">#REF!</definedName>
    <definedName name="wertgrwdfj" localSheetId="7" hidden="1">{#N/A,#N/A,FALSE,"INV14"}</definedName>
    <definedName name="wertgrwdfj" localSheetId="8" hidden="1">{#N/A,#N/A,FALSE,"INV14"}</definedName>
    <definedName name="wertgrwdfj" hidden="1">{#N/A,#N/A,FALSE,"INV14"}</definedName>
    <definedName name="WFparte1qTD">'[131]Input Sheet'!$A$17:$AU$46</definedName>
    <definedName name="WFparte1qTD_5">NA()</definedName>
    <definedName name="WFparte2QTD">'[131]Input Sheet'!$A$48:$AU$61</definedName>
    <definedName name="WFparte2QTD_5">NA()</definedName>
    <definedName name="WGE_power_kW" localSheetId="7">#REF!</definedName>
    <definedName name="WGE_power_kW" localSheetId="8">#REF!</definedName>
    <definedName name="WGE_power_kW">#REF!</definedName>
    <definedName name="whey">NA()</definedName>
    <definedName name="Whompum1" localSheetId="7" hidden="1">#REF!</definedName>
    <definedName name="Whompum1" localSheetId="8" hidden="1">#REF!</definedName>
    <definedName name="Whompum1" hidden="1">#REF!</definedName>
    <definedName name="Whompum2" localSheetId="8" hidden="1">#REF!</definedName>
    <definedName name="Whompum2" hidden="1">#REF!</definedName>
    <definedName name="Wine_Market_Growth" localSheetId="8">#REF!</definedName>
    <definedName name="Wine_Market_Growth">#REF!</definedName>
    <definedName name="WineOW750">#REF!</definedName>
    <definedName name="wip" localSheetId="7">[477]DEP12!#REF!</definedName>
    <definedName name="wip">[477]DEP12!#REF!</definedName>
    <definedName name="WKBALANCE" localSheetId="7">#REF!</definedName>
    <definedName name="WKBALANCE" localSheetId="8">#REF!</definedName>
    <definedName name="WKBALANCE">#REF!</definedName>
    <definedName name="WKSTOCKOUTLIST" localSheetId="8">#REF!</definedName>
    <definedName name="WKSTOCKOUTLIST">#REF!</definedName>
    <definedName name="Wockhardt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7" hidden="1">{#N/A,#N/A,FALSE,"COVER1.XLS ";#N/A,#N/A,FALSE,"RACT1.XLS";#N/A,#N/A,FALSE,"RACT2.XLS";#N/A,#N/A,FALSE,"ECCMP";#N/A,#N/A,FALSE,"WELDER.XLS"}</definedName>
    <definedName name="workfront" localSheetId="8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7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7">#REF!</definedName>
    <definedName name="WORKS" localSheetId="8">#REF!</definedName>
    <definedName name="WORKS">#REF!</definedName>
    <definedName name="wow" localSheetId="7" hidden="1">{#N/A,#N/A,FALSE,"Cost Report";"Geology",#N/A,FALSE,"Cost Summary";"Geolgy Recon",#N/A,FALSE,"UG Geology Rep."}</definedName>
    <definedName name="wow" localSheetId="8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7" hidden="1">{"preco1",#N/A,TRUE,"Analise preços";"peq",#N/A,TRUE,"Analise preços";"resu",#N/A,TRUE,"TOTAL"}</definedName>
    <definedName name="WQS" localSheetId="8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7" hidden="1">{"'Eng (page2)'!$A$1:$D$52"}</definedName>
    <definedName name="wqwrr" localSheetId="8" hidden="1">{"'Eng (page2)'!$A$1:$D$52"}</definedName>
    <definedName name="wqwrr" hidden="1">{"'Eng (page2)'!$A$1:$D$52"}</definedName>
    <definedName name="wr" localSheetId="7" hidden="1">{"'Eng (page2)'!$A$1:$D$52"}</definedName>
    <definedName name="wr" localSheetId="8" hidden="1">{"'Eng (page2)'!$A$1:$D$52"}</definedName>
    <definedName name="wr" hidden="1">{"'Eng (page2)'!$A$1:$D$52"}</definedName>
    <definedName name="WRKLAST" localSheetId="7">#REF!</definedName>
    <definedName name="WRKLAST" localSheetId="8">#REF!</definedName>
    <definedName name="WRKLAST">#REF!</definedName>
    <definedName name="wrn" localSheetId="7" hidden="1">{"cap_structure",#N/A,FALSE,"Graph-Mkt Cap";"price",#N/A,FALSE,"Graph-Price";"ebit",#N/A,FALSE,"Graph-EBITDA";"ebitda",#N/A,FALSE,"Graph-EBITDA"}</definedName>
    <definedName name="wrn" localSheetId="8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7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7" hidden="1">{#N/A,#N/A,FALSE,"17MAY";#N/A,#N/A,FALSE,"24MAY"}</definedName>
    <definedName name="wrn.1." localSheetId="8" hidden="1">{#N/A,#N/A,FALSE,"17MAY";#N/A,#N/A,FALSE,"24MAY"}</definedName>
    <definedName name="wrn.1." hidden="1">{#N/A,#N/A,FALSE,"17MAY";#N/A,#N/A,FALSE,"24MAY"}</definedName>
    <definedName name="wrn.1._1" localSheetId="7" hidden="1">{#N/A,#N/A,FALSE,"17MAY";#N/A,#N/A,FALSE,"24MAY"}</definedName>
    <definedName name="wrn.1._1" localSheetId="8" hidden="1">{#N/A,#N/A,FALSE,"17MAY";#N/A,#N/A,FALSE,"24MAY"}</definedName>
    <definedName name="wrn.1._1" hidden="1">{#N/A,#N/A,FALSE,"17MAY";#N/A,#N/A,FALSE,"24MAY"}</definedName>
    <definedName name="wrn.12._.Costs._.Act._.Fcast._.All." localSheetId="7" hidden="1">{#N/A,#N/A,FALSE,"Act.Fcst Costs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2.2" localSheetId="7" hidden="1">{#N/A,#N/A,FALSE,"17MAY";#N/A,#N/A,FALSE,"24MAY"}</definedName>
    <definedName name="wrn.2.2" localSheetId="8" hidden="1">{#N/A,#N/A,FALSE,"17MAY";#N/A,#N/A,FALSE,"24MAY"}</definedName>
    <definedName name="wrn.2.2" hidden="1">{#N/A,#N/A,FALSE,"17MAY";#N/A,#N/A,FALSE,"24MAY"}</definedName>
    <definedName name="wrn.2.2_1" localSheetId="7" hidden="1">{#N/A,#N/A,FALSE,"17MAY";#N/A,#N/A,FALSE,"24MAY"}</definedName>
    <definedName name="wrn.2.2_1" localSheetId="8" hidden="1">{#N/A,#N/A,FALSE,"17MAY";#N/A,#N/A,FALSE,"24MAY"}</definedName>
    <definedName name="wrn.2.2_1" hidden="1">{#N/A,#N/A,FALSE,"17MAY";#N/A,#N/A,FALSE,"24MAY"}</definedName>
    <definedName name="wrn.99estimate." localSheetId="7" hidden="1">{"estsummary99",#N/A,FALSE,"99sum";"99estimate",#N/A,FALSE,"99sum"}</definedName>
    <definedName name="wrn.99estimate." localSheetId="8" hidden="1">{"estsummary99",#N/A,FALSE,"99sum";"99estimate",#N/A,FALSE,"99sum"}</definedName>
    <definedName name="wrn.99estimate." hidden="1">{"estsummary99",#N/A,FALSE,"99sum";"99estimate",#N/A,FALSE,"99sum"}</definedName>
    <definedName name="wrn.A." localSheetId="7" hidden="1">{#N/A,#N/A,FALSE,"Eff-SSC2"}</definedName>
    <definedName name="wrn.A." localSheetId="8" hidden="1">{#N/A,#N/A,FALSE,"Eff-SSC2"}</definedName>
    <definedName name="wrn.A." hidden="1">{#N/A,#N/A,FALSE,"Eff-SSC2"}</definedName>
    <definedName name="wrn.Accounts._.schedules." localSheetId="7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7" hidden="1">{#N/A,#N/A,FALSE,"TradeSumm";#N/A,#N/A,FALSE,"StatsSumm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7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7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7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7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7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7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7" hidden="1">{#N/A,#N/A,TRUE,"Lines";#N/A,#N/A,TRUE,"Stations";#N/A,#N/A,TRUE,"Cap. Expenses";#N/A,#N/A,TRUE,"Land";#N/A,#N/A,TRUE,"Cen Proces Sys";#N/A,#N/A,TRUE,"telecom";#N/A,#N/A,TRUE,"Other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7" hidden="1">{#N/A,#N/A,FALSE,"OUT  AREC"}</definedName>
    <definedName name="wrn.ar." localSheetId="8" hidden="1">{#N/A,#N/A,FALSE,"OUT  AREC"}</definedName>
    <definedName name="wrn.ar." hidden="1">{#N/A,#N/A,FALSE,"OUT  AREC"}</definedName>
    <definedName name="wrn.ASSUMP." localSheetId="7" hidden="1">{#N/A,#N/A,FALSE,"Sheet1"}</definedName>
    <definedName name="wrn.ASSUMP." localSheetId="8" hidden="1">{#N/A,#N/A,FALSE,"Sheet1"}</definedName>
    <definedName name="wrn.ASSUMP." hidden="1">{#N/A,#N/A,FALSE,"Sheet1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7" hidden="1">{"BAL_SHEET",#N/A,FALSE,"BS"}</definedName>
    <definedName name="wrn.BAL_SHEET." localSheetId="8" hidden="1">{"BAL_SHEET",#N/A,FALSE,"BS"}</definedName>
    <definedName name="wrn.BAL_SHEET." hidden="1">{"BAL_SHEET",#N/A,FALSE,"BS"}</definedName>
    <definedName name="wrn.balanco._.patrimonial." localSheetId="7" hidden="1">{#N/A,#N/A,FALSE,"base"}</definedName>
    <definedName name="wrn.balanco._.patrimonial." localSheetId="8" hidden="1">{#N/A,#N/A,FALSE,"base"}</definedName>
    <definedName name="wrn.balanco._.patrimonial." hidden="1">{#N/A,#N/A,FALSE,"base"}</definedName>
    <definedName name="wrn.brand." localSheetId="7" hidden="1">{#N/A,#N/A,FALSE,"ISEWAD";#N/A,#N/A,FALSE,"THAI";#N/A,#N/A,FALSE,"INDIA";#N/A,#N/A,FALSE,"MAL";#N/A,#N/A,FALSE,"SWA";#N/A,#N/A,FALSE,"INDO"}</definedName>
    <definedName name="wrn.brand." localSheetId="8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7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7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7" hidden="1">{#N/A,#N/A,FALSE,"b_s &amp; p_l"}</definedName>
    <definedName name="wrn.BSRP." localSheetId="8" hidden="1">{#N/A,#N/A,FALSE,"b_s &amp; p_l"}</definedName>
    <definedName name="wrn.BSRP." hidden="1">{#N/A,#N/A,FALSE,"b_s &amp; p_l"}</definedName>
    <definedName name="wrn.BSUSD." localSheetId="7" hidden="1">{#N/A,#N/A,FALSE,"b_s &amp; p_l"}</definedName>
    <definedName name="wrn.BSUSD." localSheetId="8" hidden="1">{#N/A,#N/A,FALSE,"b_s &amp; p_l"}</definedName>
    <definedName name="wrn.BSUSD." hidden="1">{#N/A,#N/A,FALSE,"b_s &amp; p_l"}</definedName>
    <definedName name="wrn.Budget._.Document.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7" hidden="1">{#N/A,#N/A,FALSE,"DI 2 YEAR MASTER SCHEDULE"}</definedName>
    <definedName name="wrn.CapersPlotter." localSheetId="8" hidden="1">{#N/A,#N/A,FALSE,"DI 2 YEAR MASTER SCHEDULE"}</definedName>
    <definedName name="wrn.CapersPlotter." hidden="1">{#N/A,#N/A,FALSE,"DI 2 YEAR MASTER SCHEDULE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7" hidden="1">{#N/A,#N/A,FALSE,"CDA Plan"}</definedName>
    <definedName name="wrn.CDA._.Plan._.Page." localSheetId="8" hidden="1">{#N/A,#N/A,FALSE,"CDA Plan"}</definedName>
    <definedName name="wrn.CDA._.Plan._.Page." hidden="1">{#N/A,#N/A,FALSE,"CDA Plan"}</definedName>
    <definedName name="wrn.Charts." localSheetId="7" hidden="1">{"Charts",#N/A,FALSE,"Charts"}</definedName>
    <definedName name="wrn.Charts." localSheetId="8" hidden="1">{"Charts",#N/A,FALSE,"Charts"}</definedName>
    <definedName name="wrn.Charts." hidden="1">{"Charts",#N/A,FALSE,"Charts"}</definedName>
    <definedName name="wrn.Charts._1" localSheetId="7" hidden="1">{"Charts",#N/A,FALSE,"Charts"}</definedName>
    <definedName name="wrn.Charts._1" localSheetId="8" hidden="1">{"Charts",#N/A,FALSE,"Charts"}</definedName>
    <definedName name="wrn.Charts._1" hidden="1">{"Charts",#N/A,FALSE,"Charts"}</definedName>
    <definedName name="wrn.client." localSheetId="7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7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7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7" hidden="1">{#N/A,#N/A,FALSE,"workingsheet"}</definedName>
    <definedName name="wrn.cntrl" localSheetId="8" hidden="1">{#N/A,#N/A,FALSE,"workingsheet"}</definedName>
    <definedName name="wrn.cntrl" hidden="1">{#N/A,#N/A,FALSE,"workingsheet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7" hidden="1">{"Résultats Comparatifs",#N/A,TRUE,"Sommaire 2004-2008";"Bilans comparatifs",#N/A,TRUE,"Sommaire 2004-2008";"Flux tresorerie comparatif",#N/A,TRUE,"Sommaire 2004-2008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7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7" hidden="1">{#N/A,#N/A,FALSE,"workingsheet"}</definedName>
    <definedName name="wrn.control." localSheetId="8" hidden="1">{#N/A,#N/A,FALSE,"workingsheet"}</definedName>
    <definedName name="wrn.control." hidden="1">{#N/A,#N/A,FALSE,"workingsheet"}</definedName>
    <definedName name="wrn.data" localSheetId="7" hidden="1">{#N/A,#N/A,FALSE,"DATA"}</definedName>
    <definedName name="wrn.data" localSheetId="8" hidden="1">{#N/A,#N/A,FALSE,"DATA"}</definedName>
    <definedName name="wrn.data" hidden="1">{#N/A,#N/A,FALSE,"DATA"}</definedName>
    <definedName name="wrn.data." localSheetId="7" hidden="1">{#N/A,#N/A,FALSE,"DATA"}</definedName>
    <definedName name="wrn.data." localSheetId="8" hidden="1">{#N/A,#N/A,FALSE,"DATA"}</definedName>
    <definedName name="wrn.data." hidden="1">{#N/A,#N/A,FALSE,"DATA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7" hidden="1">{"Admin Costs",#N/A,FALSE,"Act.Fcst Costs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DFS._.Group._.LP." localSheetId="7" hidden="1">{"DFS Group LP",#N/A,FALSE,"Taxable Income 99"}</definedName>
    <definedName name="wrn.DFS._.Group._.LP." localSheetId="8" hidden="1">{"DFS Group LP",#N/A,FALSE,"Taxable Income 99"}</definedName>
    <definedName name="wrn.DFS._.Group._.LP." hidden="1">{"DFS Group LP",#N/A,FALSE,"Taxable Income 99"}</definedName>
    <definedName name="wrn.DG._.Cost." localSheetId="7" hidden="1">{#N/A,#N/A,FALSE,"CAT3516";#N/A,#N/A,FALSE,"CAT3608";#N/A,#N/A,FALSE,"Wartsila";#N/A,#N/A,FALSE,"Asm";#N/A,#N/A,FALSE,"DG cost"}</definedName>
    <definedName name="wrn.DG._.Cost." localSheetId="8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7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7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7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7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7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7" hidden="1">{#N/A,#N/A,FALSE,"DI 2 YEAR MASTER SCHEDULE"}</definedName>
    <definedName name="wrn.Edutainment._.Priority._.List." localSheetId="8" hidden="1">{#N/A,#N/A,FALSE,"DI 2 YEAR MASTER SCHEDULE"}</definedName>
    <definedName name="wrn.Edutainment._.Priority._.List." hidden="1">{#N/A,#N/A,FALSE,"DI 2 YEAR MASTER SCHEDULE"}</definedName>
    <definedName name="wrn.elect.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7" hidden="1">{"TREND1",#N/A,FALSE,"MDR";"TREND2",#N/A,FALSE,"MDR";"TREND3",#N/A,FALSE,"MDR"}</definedName>
    <definedName name="wrn.ENTITY." localSheetId="8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7" hidden="1">{"adiamento",#N/A,FALSE,"Apoio";"amortizaçoes",#N/A,FALSE,"Apoio"}</definedName>
    <definedName name="wrn.ESSAI." localSheetId="8" hidden="1">{"adiamento",#N/A,FALSE,"Apoio";"amortizaçoes",#N/A,FALSE,"Apoio"}</definedName>
    <definedName name="wrn.ESSAI." hidden="1">{"adiamento",#N/A,FALSE,"Apoio";"amortizaçoes",#N/A,FALSE,"Apoio"}</definedName>
    <definedName name="wrn.ESSAI2." localSheetId="7" hidden="1">{"ADIAMENTO",#N/A,FALSE,"Apoio";"ENCARGOS",#N/A,FALSE,"Apoio"}</definedName>
    <definedName name="wrn.ESSAI2." localSheetId="8" hidden="1">{"ADIAMENTO",#N/A,FALSE,"Apoio";"ENCARGOS",#N/A,FALSE,"Apoio"}</definedName>
    <definedName name="wrn.ESSAI2." hidden="1">{"ADIAMENTO",#N/A,FALSE,"Apoio";"ENCARGOS",#N/A,FALSE,"Apoio"}</definedName>
    <definedName name="wrn.exp.." localSheetId="7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7" hidden="1">{#N/A,#N/A,FALSE,"ADM";#N/A,#N/A,FALSE,"MKT";#N/A,#N/A,FALSE,"PRD";#N/A,#N/A,FALSE,"TOTAL"}</definedName>
    <definedName name="wrn.EXPENS1999." localSheetId="8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7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7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7" hidden="1">{#N/A,#N/A,FALSE,"ENT96"}</definedName>
    <definedName name="wrn.Februari" localSheetId="8" hidden="1">{#N/A,#N/A,FALSE,"ENT96"}</definedName>
    <definedName name="wrn.Februari" hidden="1">{#N/A,#N/A,FALSE,"ENT96"}</definedName>
    <definedName name="wrn.Februari." localSheetId="7" hidden="1">{#N/A,#N/A,FALSE,"ENT96"}</definedName>
    <definedName name="wrn.Februari." localSheetId="8" hidden="1">{#N/A,#N/A,FALSE,"ENT96"}</definedName>
    <definedName name="wrn.Februari." hidden="1">{#N/A,#N/A,FALSE,"ENT96"}</definedName>
    <definedName name="wrn.Filiais_marc.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7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7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7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7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7" hidden="1">{#N/A,#N/A,FALSE,"Sheet1";#N/A,#N/A,FALSE,"Sheet2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for._.TenneT.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7" hidden="1">{#N/A,#N/A,FALSE,"OffAdvance";#N/A,#N/A,FALSE,"OffExpRprt";#N/A,#N/A,FALSE,"Entertmnt";#N/A,#N/A,FALSE,"Promotion";#N/A,#N/A,FALSE,"Travelling"}</definedName>
    <definedName name="wrn.form." localSheetId="8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7" hidden="1">{#N/A,#N/A,FALSE,"form912"}</definedName>
    <definedName name="wrn.FORM931." localSheetId="8" hidden="1">{#N/A,#N/A,FALSE,"form912"}</definedName>
    <definedName name="wrn.FORM931." hidden="1">{#N/A,#N/A,FALSE,"form912"}</definedName>
    <definedName name="wrn.FRP.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7" hidden="1">{"Annual",#N/A,TRUE,"BCC";"Quarterly",#N/A,TRUE,"BCC"}</definedName>
    <definedName name="wrn.Full._.Model." localSheetId="8" hidden="1">{"Annual",#N/A,TRUE,"BCC";"Quarterly",#N/A,TRUE,"BCC"}</definedName>
    <definedName name="wrn.Full._.Model." hidden="1">{"Annual",#N/A,TRUE,"BCC";"Quarterly",#N/A,TRUE,"BCC"}</definedName>
    <definedName name="wrn.Full._.Model._1" localSheetId="7" hidden="1">{"Annual",#N/A,TRUE,"BCC";"Quarterly",#N/A,TRUE,"BCC"}</definedName>
    <definedName name="wrn.Full._.Model._1" localSheetId="8" hidden="1">{"Annual",#N/A,TRUE,"BCC";"Quarterly",#N/A,TRUE,"BCC"}</definedName>
    <definedName name="wrn.Full._.Model._1" hidden="1">{"Annual",#N/A,TRUE,"BCC";"Quarterly",#N/A,TRUE,"BCC"}</definedName>
    <definedName name="wrn.Full._.report." localSheetId="7" hidden="1">{"multiple",#N/A,FALSE,"client (2)";"margins",#N/A,FALSE,"client (2)";"data",#N/A,FALSE,"client (2)";"multiple",#N/A,FALSE,"client";"margins",#N/A,FALSE,"client";"data",#N/A,FALSE,"client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7" hidden="1">{"FULLYRCUR",#N/A,FALSE,"CONTRIBUTION VARIANCE - DEC LPE";"FULLYRPRIOR",#N/A,FALSE,"CONTRIBUTION VARIANCE - DEC LPE";"FULLYRVAR",#N/A,FALSE,"CONTRIBUTION VARIANCE - DEC LPE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7" hidden="1">{"FUM_FLOW",#N/A,FALSE,"FUM"}</definedName>
    <definedName name="wrn.FUM_FLOW." localSheetId="8" hidden="1">{"FUM_FLOW",#N/A,FALSE,"FUM"}</definedName>
    <definedName name="wrn.FUM_FLOW." hidden="1">{"FUM_FLOW",#N/A,FALSE,"FUM"}</definedName>
    <definedName name="wrn.George._.Viska." localSheetId="7" hidden="1">{#N/A,#N/A,FALSE,"Cost Report";#N/A,#N/A,FALSE,"Qtly Summ.";#N/A,#N/A,FALSE,"Mar  Qtr";#N/A,#N/A,FALSE,"Report Summary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7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7" hidden="1">{"summary",#N/A,FALSE,"SUMMARY"}</definedName>
    <definedName name="wrn.GSA." localSheetId="8" hidden="1">{"summary",#N/A,FALSE,"SUMMARY"}</definedName>
    <definedName name="wrn.GSA." hidden="1">{"summary",#N/A,FALSE,"SUMMARY"}</definedName>
    <definedName name="wrn.HALFYRCONTVAR." localSheetId="7" hidden="1">{"HLFYRCUR",#N/A,FALSE,"CONTR VAR - ANY SPECIFIED MONTH";"HLFYRPRIOR",#N/A,FALSE,"CONTR VAR - ANY SPECIFIED MONTH";"HLFYRVAR",#N/A,FALSE,"CONTR VAR - ANY SPECIFIED MONTH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7" hidden="1">{#N/A,#N/A,FALSE,"main";#N/A,#N/A,FALSE,"100% Cash";#N/A,#N/A,FALSE,"100% Stock"}</definedName>
    <definedName name="wrn.Hyg._.Acq." localSheetId="8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precos." localSheetId="7" hidden="1">{"preco1",#N/A,TRUE,"Analise preços";"peq",#N/A,TRUE,"Analise preços";"resu",#N/A,TRUE,"TOTAL"}</definedName>
    <definedName name="wrn.impprecos." localSheetId="8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7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7" hidden="1">{#N/A,#N/A,FALSE,"12MFC"}</definedName>
    <definedName name="wrn.INPUT." localSheetId="8" hidden="1">{#N/A,#N/A,FALSE,"12MFC"}</definedName>
    <definedName name="wrn.INPUT." hidden="1">{#N/A,#N/A,FALSE,"12MFC"}</definedName>
    <definedName name="wrn.Introduction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7" hidden="1">{#N/A,#N/A,FALSE,"INV14"}</definedName>
    <definedName name="wrn.INV14." localSheetId="8" hidden="1">{#N/A,#N/A,FALSE,"INV14"}</definedName>
    <definedName name="wrn.INV14." hidden="1">{#N/A,#N/A,FALSE,"INV14"}</definedName>
    <definedName name="wrn.INV14._1" localSheetId="7" hidden="1">{#N/A,#N/A,FALSE,"INV14"}</definedName>
    <definedName name="wrn.INV14._1" localSheetId="8" hidden="1">{#N/A,#N/A,FALSE,"INV14"}</definedName>
    <definedName name="wrn.INV14._1" hidden="1">{#N/A,#N/A,FALSE,"INV14"}</definedName>
    <definedName name="wrn.IS1999." localSheetId="7" hidden="1">{#N/A,#N/A,FALSE,"PTSO";#N/A,#N/A,FALSE,"PTSI HV";#N/A,#N/A,FALSE,"PTSI exc. HV";#N/A,#N/A,FALSE,"SI CONSO"}</definedName>
    <definedName name="wrn.IS1999." localSheetId="8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7" hidden="1">{#N/A,#N/A,FALSE,"ENT96"}</definedName>
    <definedName name="wrn.Januari." localSheetId="8" hidden="1">{#N/A,#N/A,FALSE,"ENT96"}</definedName>
    <definedName name="wrn.Januari." hidden="1">{#N/A,#N/A,FALSE,"ENT96"}</definedName>
    <definedName name="wrn.Japan_Capers_Ed._.Pub." localSheetId="7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7" hidden="1">{#N/A,#N/A,FALSE,"Cipta-All";#N/A,#N/A,FALSE,"Individual"}</definedName>
    <definedName name="wrn.KESPCal." localSheetId="8" hidden="1">{#N/A,#N/A,FALSE,"Cipta-All";#N/A,#N/A,FALSE,"Individual"}</definedName>
    <definedName name="wrn.KESPCal." hidden="1">{#N/A,#N/A,FALSE,"Cipta-All";#N/A,#N/A,FALSE,"Individual"}</definedName>
    <definedName name="wrn.keyplan." localSheetId="7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7" hidden="1">{"KPI",#N/A,FALSE,"KPI"}</definedName>
    <definedName name="wrn.KPI." localSheetId="8" hidden="1">{"KPI",#N/A,FALSE,"KPI"}</definedName>
    <definedName name="wrn.KPI." hidden="1">{"KPI",#N/A,FALSE,"KPI"}</definedName>
    <definedName name="wrn.Landscape._.schs." localSheetId="7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7" hidden="1">{"LOCAL",#N/A,FALSE,"conso";"LOCAL",#N/A,FALSE,"conso"}</definedName>
    <definedName name="wrn.LOCAL." localSheetId="8" hidden="1">{"LOCAL",#N/A,FALSE,"conso";"LOCAL",#N/A,FALSE,"conso"}</definedName>
    <definedName name="wrn.LOCAL." hidden="1">{"LOCAL",#N/A,FALSE,"conso";"LOCAL",#N/A,FALSE,"conso"}</definedName>
    <definedName name="wrn.LPEBYCOUNTRY." localSheetId="7" hidden="1">{"ASIALPE",#N/A,FALSE,"TOTAL AUSTRALASIAN LPE";"AUSTLPE",#N/A,FALSE,"TOTAL AUSTRALIAN LPE";"NZLPE",#N/A,FALSE,"NZ TOTAL - LPE";"FIJILPE",#N/A,FALSE,"FIJI - LPE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7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7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7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7" hidden="1">{"LV Hawaii &amp; Subs",#N/A,FALSE,"Taxable Income 99"}</definedName>
    <definedName name="wrn.LV._.Hawaii._.and._.Subs." localSheetId="8" hidden="1">{"LV Hawaii &amp; Subs",#N/A,FALSE,"Taxable Income 99"}</definedName>
    <definedName name="wrn.LV._.Hawaii._.and._.Subs." hidden="1">{"LV Hawaii &amp; Subs",#N/A,FALSE,"Taxable Income 99"}</definedName>
    <definedName name="wrn.LVMH._.Book._.PL." localSheetId="7" hidden="1">{"LVMH Book P&amp;L",#N/A,FALSE,"CONSO LVMH P&amp;L"}</definedName>
    <definedName name="wrn.LVMH._.Book._.PL." localSheetId="8" hidden="1">{"LVMH Book P&amp;L",#N/A,FALSE,"CONSO LVMH P&amp;L"}</definedName>
    <definedName name="wrn.LVMH._.Book._.PL." hidden="1">{"LVMH Book P&amp;L",#N/A,FALSE,"CONSO LVMH P&amp;L"}</definedName>
    <definedName name="wrn.LVMH._.consol._.TI." localSheetId="7" hidden="1">{"LVMH TI 99",#N/A,TRUE,"Taxable Income 99"}</definedName>
    <definedName name="wrn.LVMH._.consol._.TI." localSheetId="8" hidden="1">{"LVMH TI 99",#N/A,TRUE,"Taxable Income 99"}</definedName>
    <definedName name="wrn.LVMH._.consol._.TI." hidden="1">{"LVMH TI 99",#N/A,TRUE,"Taxable Income 99"}</definedName>
    <definedName name="wrn.LVMH._.CY._.BS." localSheetId="7" hidden="1">{"LVMH CY BS",#N/A,FALSE,"CONSO LVMH Current BS"}</definedName>
    <definedName name="wrn.LVMH._.CY._.BS." localSheetId="8" hidden="1">{"LVMH CY BS",#N/A,FALSE,"CONSO LVMH Current BS"}</definedName>
    <definedName name="wrn.LVMH._.CY._.BS." hidden="1">{"LVMH CY BS",#N/A,FALSE,"CONSO LVMH Current BS"}</definedName>
    <definedName name="wrn.LVMH._.DebtEquity." localSheetId="7" hidden="1">{"LVMH Debt Equity",#N/A,TRUE,"CONSO LVMH Current BS"}</definedName>
    <definedName name="wrn.LVMH._.DebtEquity." localSheetId="8" hidden="1">{"LVMH Debt Equity",#N/A,TRUE,"CONSO LVMH Current BS"}</definedName>
    <definedName name="wrn.LVMH._.DebtEquity." hidden="1">{"LVMH Debt Equity",#N/A,TRUE,"CONSO LVMH Current BS"}</definedName>
    <definedName name="wrn.LVMH._.ExcInt." localSheetId="7" hidden="1">{"LVMH ExcInt",#N/A,TRUE,"Taxable Income 99"}</definedName>
    <definedName name="wrn.LVMH._.ExcInt." localSheetId="8" hidden="1">{"LVMH ExcInt",#N/A,TRUE,"Taxable Income 99"}</definedName>
    <definedName name="wrn.LVMH._.ExcInt." hidden="1">{"LVMH ExcInt",#N/A,TRUE,"Taxable Income 99"}</definedName>
    <definedName name="wrn.LVMH._.Inc.." localSheetId="7" hidden="1">{"LVMH, Inc.",#N/A,FALSE,"Taxable Income 99"}</definedName>
    <definedName name="wrn.LVMH._.Inc.." localSheetId="8" hidden="1">{"LVMH, Inc.",#N/A,FALSE,"Taxable Income 99"}</definedName>
    <definedName name="wrn.LVMH._.Inc.." hidden="1">{"LVMH, Inc.",#N/A,FALSE,"Taxable Income 99"}</definedName>
    <definedName name="wrn.LVMH._.Inc.._.expanded." localSheetId="7" hidden="1">{"LVMH, Inc. expanded",#N/A,FALSE,"Taxable Income 99"}</definedName>
    <definedName name="wrn.LVMH._.Inc.._.expanded." localSheetId="8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7" hidden="1">{"LVMH Total Tax Consolidation",#N/A,FALSE,"Taxable Income 99"}</definedName>
    <definedName name="wrn.LVMH._.Total._.Tax._.Consol.." localSheetId="8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7" hidden="1">{"LVNA &amp; Subs",#N/A,FALSE,"Taxable Income 99"}</definedName>
    <definedName name="wrn.LVNA._.and._.Subs." localSheetId="8" hidden="1">{"LVNA &amp; Subs",#N/A,FALSE,"Taxable Income 99"}</definedName>
    <definedName name="wrn.LVNA._.and._.Subs." hidden="1">{"LVNA &amp; Subs",#N/A,FALSE,"Taxable Income 99"}</definedName>
    <definedName name="wrn.May._.21." localSheetId="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7" hidden="1">{#N/A,#N/A,FALSE,"Titelblatt";#N/A,#N/A,FALSE,"Absatzplan";#N/A,#N/A,FALSE,"Investitionen";#N/A,#N/A,FALSE,"FER-MFR-BIL";#N/A,#N/A,FALSE,"Instrktionen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7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7" hidden="1">{#N/A,#N/A,FALSE,"MonthlyPL"}</definedName>
    <definedName name="wrn.monthlyPL." localSheetId="8" hidden="1">{#N/A,#N/A,FALSE,"MonthlyPL"}</definedName>
    <definedName name="wrn.monthlyPL." hidden="1">{#N/A,#N/A,FALSE,"MonthlyPL"}</definedName>
    <definedName name="wrn.MR." localSheetId="7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7" hidden="1">{#N/A,#N/A,FALSE,"Cost Report";#N/A,#N/A,FALSE,"Table 2.1";#N/A,#N/A,FALSE,"Plant Statistics";"Plant Costs",#N/A,FALSE,"Cost Summary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7" hidden="1">{#N/A,#N/A,FALSE,"OffAdvance";#N/A,#N/A,FALSE,"OffExpRprt";#N/A,#N/A,FALSE,"Travelling";#N/A,#N/A,FALSE,"Entertmnt";#N/A,#N/A,FALSE,"Promotion"}</definedName>
    <definedName name="wrn.Office." localSheetId="8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7" hidden="1">{#N/A,#N/A,FALSE,"1o TRIMESTRE";#N/A,#N/A,FALSE,"2o TRIMESTRE";#N/A,#N/A,FALSE,"3o TRIMESTRE";#N/A,#N/A,FALSE,"4o TRIMESTRE";#N/A,#N/A,FALSE,"RESUMO RECIFE";#N/A,#N/A,FALSE,"CORES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7" hidden="1">{#N/A,#N/A,FALSE,"1o TRIMESTRE (COR)";#N/A,#N/A,FALSE,"2o TRIMESTRE (COR)";#N/A,#N/A,FALSE,"3o TRIMESTRE (COR)";#N/A,#N/A,FALSE,"4o TRIMIESTRE (COR)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7" hidden="1">{#N/A,#N/A,FALSE,"b_s &amp; p_l"}</definedName>
    <definedName name="wrn.PLRP." localSheetId="8" hidden="1">{#N/A,#N/A,FALSE,"b_s &amp; p_l"}</definedName>
    <definedName name="wrn.PLRP." hidden="1">{#N/A,#N/A,FALSE,"b_s &amp; p_l"}</definedName>
    <definedName name="wrn.PLUSD." localSheetId="7" hidden="1">{#N/A,#N/A,FALSE,"b_s &amp; p_l"}</definedName>
    <definedName name="wrn.PLUSD." localSheetId="8" hidden="1">{#N/A,#N/A,FALSE,"b_s &amp; p_l"}</definedName>
    <definedName name="wrn.PLUSD." hidden="1">{#N/A,#N/A,FALSE,"b_s &amp; p_l"}</definedName>
    <definedName name="wrn.PMC._.MARZO._.97.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7" hidden="1">{#N/A,#N/A,FALSE,"DI 2 YEAR MASTER SCHEDULE"}</definedName>
    <definedName name="wrn.Priority._.list." localSheetId="8" hidden="1">{#N/A,#N/A,FALSE,"DI 2 YEAR MASTER SCHEDULE"}</definedName>
    <definedName name="wrn.Priority._.list." hidden="1">{#N/A,#N/A,FALSE,"DI 2 YEAR MASTER SCHEDULE"}</definedName>
    <definedName name="wrn.Prjcted._.Mnthly._.Qtys." localSheetId="7" hidden="1">{#N/A,#N/A,FALSE,"PRJCTED MNTHLY QTY's"}</definedName>
    <definedName name="wrn.Prjcted._.Mnthly._.Qtys." localSheetId="8" hidden="1">{#N/A,#N/A,FALSE,"PRJCTED MNTHLY QTY's"}</definedName>
    <definedName name="wrn.Prjcted._.Mnthly._.Qtys." hidden="1">{#N/A,#N/A,FALSE,"PRJCTED MNTHLY QTY's"}</definedName>
    <definedName name="wrn.Prjcted._.Qtrly._.Dollars." localSheetId="7" hidden="1">{#N/A,#N/A,FALSE,"PRJCTED QTRLY $'s"}</definedName>
    <definedName name="wrn.Prjcted._.Qtrly._.Dollars." localSheetId="8" hidden="1">{#N/A,#N/A,FALSE,"PRJCTED QTRLY $'s"}</definedName>
    <definedName name="wrn.Prjcted._.Qtrly._.Dollars." hidden="1">{#N/A,#N/A,FALSE,"PRJCTED QTRLY $'s"}</definedName>
    <definedName name="wrn.Prjcted._.Qtrly._.Qtys." localSheetId="7" hidden="1">{#N/A,#N/A,FALSE,"PRJCTED QTRLY QTY's"}</definedName>
    <definedName name="wrn.Prjcted._.Qtrly._.Qtys." localSheetId="8" hidden="1">{#N/A,#N/A,FALSE,"PRJCTED QTRLY QTY's"}</definedName>
    <definedName name="wrn.Prjcted._.Qtrly._.Qtys." hidden="1">{#N/A,#N/A,FALSE,"PRJCTED QTRLY QTY's"}</definedName>
    <definedName name="wrn.Profit._.and._.Loss." localSheetId="7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7" hidden="1">{"PROFIT_LOSS",#N/A,FALSE,"P&amp;L"}</definedName>
    <definedName name="wrn.PROFIT_LOSS." localSheetId="8" hidden="1">{"PROFIT_LOSS",#N/A,FALSE,"P&amp;L"}</definedName>
    <definedName name="wrn.PROFIT_LOSS." hidden="1">{"PROFIT_LOSS",#N/A,FALSE,"P&amp;L"}</definedName>
    <definedName name="wrn.PROGRAMA.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7" hidden="1">{#N/A,#N/A,TRUE,"RM-June"}</definedName>
    <definedName name="wrn.purchase._.register." localSheetId="8" hidden="1">{#N/A,#N/A,TRUE,"RM-June"}</definedName>
    <definedName name="wrn.purchase._.register." hidden="1">{#N/A,#N/A,TRUE,"RM-June"}</definedName>
    <definedName name="wrn.Q3._.Prof._.Serv._.Summary." localSheetId="7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7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7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7" hidden="1">{#N/A,#N/A,FALSE,"CurrRE( BAHT)";#N/A,#N/A,FALSE,"CurrRE";#N/A,#N/A,FALSE,"B";#N/A,#N/A,FALSE,"INV level "}</definedName>
    <definedName name="wrn.RE." localSheetId="8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7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7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7" hidden="1">{#N/A,#N/A,FALSE,"COVER.XLS";#N/A,#N/A,FALSE,"RACT1.XLS";#N/A,#N/A,FALSE,"RACT2.XLS";#N/A,#N/A,FALSE,"ECCMP";#N/A,#N/A,FALSE,"WELDER.XLS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7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7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7" hidden="1">{#N/A,#N/A,FALSE,"Cost Report";"Geology",#N/A,FALSE,"Cost Summary";"Geolgy Recon",#N/A,FALSE,"UG Geology Rep.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7" hidden="1">{"rp_only",#N/A,FALSE,"2225"}</definedName>
    <definedName name="wrn.rp_only." localSheetId="8" hidden="1">{"rp_only",#N/A,FALSE,"2225"}</definedName>
    <definedName name="wrn.rp_only." hidden="1">{"rp_only",#N/A,FALSE,"2225"}</definedName>
    <definedName name="wrn.rp_only.." localSheetId="7" hidden="1">{"rp_only",#N/A,FALSE,"2225"}</definedName>
    <definedName name="wrn.rp_only.." localSheetId="8" hidden="1">{"rp_only",#N/A,FALSE,"2225"}</definedName>
    <definedName name="wrn.rp_only.." hidden="1">{"rp_only",#N/A,FALSE,"2225"}</definedName>
    <definedName name="wrn.rp_only..." localSheetId="7" hidden="1">{"rp_only",#N/A,FALSE,"2225"}</definedName>
    <definedName name="wrn.rp_only..." localSheetId="8" hidden="1">{"rp_only",#N/A,FALSE,"2225"}</definedName>
    <definedName name="wrn.rp_only..." hidden="1">{"rp_only",#N/A,FALSE,"2225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7" hidden="1">{#N/A,#N/A,FALSE,"Marketing";#N/A,#N/A,FALSE,"Selling";#N/A,#N/A,FALSE,"Promotional";#N/A,#N/A,FALSE,"Advertising"}</definedName>
    <definedName name="wrn.Sales." localSheetId="8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7" hidden="1">{#N/A,#N/A,FALSE,"main";#N/A,#N/A,FALSE,"Pooling";#N/A,#N/A,FALSE,"Purchase"}</definedName>
    <definedName name="wrn.SCA._.Acq.." localSheetId="8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7" hidden="1">{#N/A,#N/A,FALSE,"main";#N/A,#N/A,FALSE,"Purchase"}</definedName>
    <definedName name="wrn.SCA._.AcqDisv." localSheetId="8" hidden="1">{#N/A,#N/A,FALSE,"main";#N/A,#N/A,FALSE,"Purchase"}</definedName>
    <definedName name="wrn.SCA._.AcqDisv." hidden="1">{#N/A,#N/A,FALSE,"main";#N/A,#N/A,FALSE,"Purchase"}</definedName>
    <definedName name="wrn.Selective._.Distribution._.Group." localSheetId="7" hidden="1">{"Selective Distribution Group",#N/A,FALSE,"Taxable Income 99"}</definedName>
    <definedName name="wrn.Selective._.Distribution._.Group." localSheetId="8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7" hidden="1">{#N/A,#N/A,FALSE,"Sensitivity"}</definedName>
    <definedName name="wrn.Sensitivity." localSheetId="8" hidden="1">{#N/A,#N/A,FALSE,"Sensitivity"}</definedName>
    <definedName name="wrn.Sensitivity." hidden="1">{#N/A,#N/A,FALSE,"Sensitivity"}</definedName>
    <definedName name="wrn.Simon._.Wulff." localSheetId="7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7" hidden="1">{"Staff and Department Summaries",#N/A,FALSE,"Staff Revenue + Comp"}</definedName>
    <definedName name="wrn.Staff._.and._.Department._.Summaries." localSheetId="8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7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7" hidden="1">{"Staff Detail",#N/A,FALSE,"Staff Revenue + Comp"}</definedName>
    <definedName name="wrn.Staff._.Detail." localSheetId="8" hidden="1">{"Staff Detail",#N/A,FALSE,"Staff Revenue + Comp"}</definedName>
    <definedName name="wrn.Staff._.Detail." hidden="1">{"Staff Detail",#N/A,FALSE,"Staff Revenue + Comp"}</definedName>
    <definedName name="wrn.Staff._.Detail._1" localSheetId="7" hidden="1">{"Staff Detail",#N/A,FALSE,"Staff Revenue + Comp"}</definedName>
    <definedName name="wrn.Staff._.Detail._1" localSheetId="8" hidden="1">{"Staff Detail",#N/A,FALSE,"Staff Revenue + Comp"}</definedName>
    <definedName name="wrn.Staff._.Detail._1" hidden="1">{"Staff Detail",#N/A,FALSE,"Staff Revenue + Comp"}</definedName>
    <definedName name="wrn.Start._.Up._.Business." localSheetId="7" hidden="1">{"Start Up Business",#N/A,FALSE,"Taxable Income 99"}</definedName>
    <definedName name="wrn.Start._.Up._.Business." localSheetId="8" hidden="1">{"Start Up Business",#N/A,FALSE,"Taxable Income 99"}</definedName>
    <definedName name="wrn.Start._.Up._.Business." hidden="1">{"Start Up Business",#N/A,FALSE,"Taxable Income 99"}</definedName>
    <definedName name="wrn.State._.Summary." localSheetId="7" hidden="1">{"Volume Month",#N/A,FALSE,"State Summary";"Profit Month",#N/A,FALSE,"State Summary";"Volume Estimate",#N/A,FALSE,"State Summary";"Profit Estimate",#N/A,FALSE,"State Summary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7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7" hidden="1">{"BS",#N/A,FALSE,"USA"}</definedName>
    <definedName name="wrn.SUMMARY." localSheetId="8" hidden="1">{"BS",#N/A,FALSE,"USA"}</definedName>
    <definedName name="wrn.SUMMARY." hidden="1">{"BS",#N/A,FALSE,"USA"}</definedName>
    <definedName name="wrn.summary._1" localSheetId="7" hidden="1">{#N/A,#N/A,FALSE,"COVER1.XLS ";#N/A,#N/A,FALSE,"RACT1.XLS";#N/A,#N/A,FALSE,"RACT2.XLS";#N/A,#N/A,FALSE,"ECCMP";#N/A,#N/A,FALSE,"WELDER.XLS"}</definedName>
    <definedName name="wrn.summary._1" localSheetId="8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7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7" hidden="1">{#N/A,#N/A,FALSE,"Bank Rec Cover Sheet";#N/A,#N/A,FALSE,"Bank Rec Details"}</definedName>
    <definedName name="wrn.Things." localSheetId="8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7" hidden="1">{#N/A,#N/A,TRUE,"Sheet1"}</definedName>
    <definedName name="wrn.TMPL._.SALES." localSheetId="8" hidden="1">{#N/A,#N/A,TRUE,"Sheet1"}</definedName>
    <definedName name="wrn.TMPL._.SALES." hidden="1">{#N/A,#N/A,TRUE,"Sheet1"}</definedName>
    <definedName name="wrn.toptrial." localSheetId="7" hidden="1">{"toptrial",#N/A,TRUE,"toptrial";"adjustment",#N/A,TRUE,"toptrial";"voucher",#N/A,TRUE,"toptrial"}</definedName>
    <definedName name="wrn.toptrial." localSheetId="8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7" hidden="1">{"Tumon Entertainment &amp; Subs",#N/A,FALSE,"Taxable Income 99"}</definedName>
    <definedName name="wrn.Tumon._.Entertainment._.and._.Subs." localSheetId="8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7" hidden="1">{#N/A,#N/A,FALSE,"REPORTpg1";#N/A,#N/A,FALSE,"REPORTpg2";#N/A,#N/A,FALSE,"REPORTpg3"}</definedName>
    <definedName name="wrn.unitcase." localSheetId="8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7" hidden="1">{#N/A,#N/A,FALSE,"Ut";#N/A,#N/A,FALSE,"UT-h"}</definedName>
    <definedName name="wrn.ut." localSheetId="8" hidden="1">{#N/A,#N/A,FALSE,"Ut";#N/A,#N/A,FALSE,"UT-h"}</definedName>
    <definedName name="wrn.ut." hidden="1">{#N/A,#N/A,FALSE,"Ut";#N/A,#N/A,FALSE,"UT-h"}</definedName>
    <definedName name="wrn.ut._1" localSheetId="7" hidden="1">{#N/A,#N/A,FALSE,"Ut";#N/A,#N/A,FALSE,"UT-h"}</definedName>
    <definedName name="wrn.ut._1" localSheetId="8" hidden="1">{#N/A,#N/A,FALSE,"Ut";#N/A,#N/A,FALSE,"UT-h"}</definedName>
    <definedName name="wrn.ut._1" hidden="1">{#N/A,#N/A,FALSE,"Ut";#N/A,#N/A,FALSE,"UT-h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7" hidden="1">{#N/A,#N/A,FALSE,"970301";#N/A,#N/A,FALSE,"970302";#N/A,#N/A,FALSE,"970303";#N/A,#N/A,FALSE,"970304";#N/A,#N/A,FALSE,"COM1";#N/A,#N/A,FALSE,"COM2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7" hidden="1">{"VPGM Summary",#N/A,FALSE,"VPGM SUMMARY"}</definedName>
    <definedName name="wrn.VPGM_Summary." localSheetId="8" hidden="1">{"VPGM Summary",#N/A,FALSE,"VPGM SUMMARY"}</definedName>
    <definedName name="wrn.VPGM_Summary." hidden="1">{"VPGM Summary",#N/A,FALSE,"VPGM SUMMARY"}</definedName>
    <definedName name="wrn.VPGM_Summary._1" localSheetId="7" hidden="1">{"VPGM Summary",#N/A,FALSE,"VPGM SUMMARY"}</definedName>
    <definedName name="wrn.VPGM_Summary._1" localSheetId="8" hidden="1">{"VPGM Summary",#N/A,FALSE,"VPGM SUMMARY"}</definedName>
    <definedName name="wrn.VPGM_Summary._1" hidden="1">{"VPGM Summary",#N/A,FALSE,"VPGM SUMMARY"}</definedName>
    <definedName name="wrn.wag." localSheetId="7" hidden="1">{"inc.ann",#N/A,FALSE,"WAG";"inc.quart",#N/A,FALSE,"WAG"}</definedName>
    <definedName name="wrn.wag." localSheetId="8" hidden="1">{"inc.ann",#N/A,FALSE,"WAG";"inc.quart",#N/A,FALSE,"WAG"}</definedName>
    <definedName name="wrn.wag." hidden="1">{"inc.ann",#N/A,FALSE,"WAG";"inc.quart",#N/A,FALSE,"WAG"}</definedName>
    <definedName name="wrn.with_oth_curr." localSheetId="7" hidden="1">{"with_oth_curr",#N/A,FALSE,"2225"}</definedName>
    <definedName name="wrn.with_oth_curr." localSheetId="8" hidden="1">{"with_oth_curr",#N/A,FALSE,"2225"}</definedName>
    <definedName name="wrn.with_oth_curr." hidden="1">{"with_oth_curr",#N/A,FALSE,"2225"}</definedName>
    <definedName name="wrn.with_oth_curr.." localSheetId="7" hidden="1">{"with_oth_curr",#N/A,FALSE,"2225"}</definedName>
    <definedName name="wrn.with_oth_curr.." localSheetId="8" hidden="1">{"with_oth_curr",#N/A,FALSE,"2225"}</definedName>
    <definedName name="wrn.with_oth_curr.." hidden="1">{"with_oth_curr",#N/A,FALSE,"2225"}</definedName>
    <definedName name="wrn.with_oth_curr..." localSheetId="7" hidden="1">{"with_oth_curr",#N/A,FALSE,"2225"}</definedName>
    <definedName name="wrn.with_oth_curr..." localSheetId="8" hidden="1">{"with_oth_curr",#N/A,FALSE,"2225"}</definedName>
    <definedName name="wrn.with_oth_curr..." hidden="1">{"with_oth_curr",#N/A,FALSE,"2225"}</definedName>
    <definedName name="wrn.WORK._.PAPER." localSheetId="7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7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7" hidden="1">{#N/A,#N/A,FALSE,"5-1";#N/A,#N/A,FALSE,"5-2";#N/A,#N/A,FALSE,"5-6";#N/A,#N/A,FALSE,"5-9";#N/A,#N/A,FALSE,"5-15";#N/A,#N/A,FALSE,"5-32";#N/A,#N/A,FALSE,"5-34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7" hidden="1">{#N/A,#N/A,FALSE,"COVER1.XLS ";#N/A,#N/A,FALSE,"RACT1.XLS";#N/A,#N/A,FALSE,"RACT2.XLS";#N/A,#N/A,FALSE,"ECCMP";#N/A,#N/A,FALSE,"WELDER.XLS"}</definedName>
    <definedName name="WRN0" localSheetId="8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7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7" hidden="1">{#N/A,#N/A,FALSE,"b_s &amp; p_l"}</definedName>
    <definedName name="wrn1.PLUSD." localSheetId="8" hidden="1">{#N/A,#N/A,FALSE,"b_s &amp; p_l"}</definedName>
    <definedName name="wrn1.PLUSD." hidden="1">{#N/A,#N/A,FALSE,"b_s &amp; p_l"}</definedName>
    <definedName name="WRN2.DATA" localSheetId="7" hidden="1">{#N/A,#N/A,FALSE,"DATA"}</definedName>
    <definedName name="WRN2.DATA" localSheetId="8" hidden="1">{#N/A,#N/A,FALSE,"DATA"}</definedName>
    <definedName name="WRN2.DATA" hidden="1">{#N/A,#N/A,FALSE,"DATA"}</definedName>
    <definedName name="ws">[193]CP1!$I$260</definedName>
    <definedName name="WSHOP" localSheetId="7">#REF!</definedName>
    <definedName name="WSHOP" localSheetId="8">#REF!</definedName>
    <definedName name="WSHOP">#REF!</definedName>
    <definedName name="wt">'[84]Price List'!$C$60</definedName>
    <definedName name="WT_501" localSheetId="7">#REF!</definedName>
    <definedName name="WT_501" localSheetId="8">#REF!</definedName>
    <definedName name="WT_501">#REF!</definedName>
    <definedName name="WT_502" localSheetId="8">#REF!</definedName>
    <definedName name="WT_502">#REF!</definedName>
    <definedName name="WT_521" localSheetId="8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 localSheetId="7">[185]WTD!#REF!</definedName>
    <definedName name="WTD_PLANTSLIST">[185]WTD!#REF!</definedName>
    <definedName name="WTI" localSheetId="7">[85]Ref!#REF!</definedName>
    <definedName name="WTI" localSheetId="8">[85]Ref!#REF!</definedName>
    <definedName name="WTI">[85]Ref!#REF!</definedName>
    <definedName name="WTI_Crude">[85]Markers!$AK$1:$AK$5</definedName>
    <definedName name="wtle">'[162]WT_Util 99 LE'!$D$36</definedName>
    <definedName name="wttoc">'[162]Waste Treatment Variable '!$M$33</definedName>
    <definedName name="WVGI" localSheetId="7">#REF!</definedName>
    <definedName name="WVGI" localSheetId="8">#REF!</definedName>
    <definedName name="WVGI">#REF!</definedName>
    <definedName name="WVGII" localSheetId="8">#REF!</definedName>
    <definedName name="WVGII">#REF!</definedName>
    <definedName name="WVGIILAST" localSheetId="8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7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7" hidden="1">{"Start Up Business",#N/A,FALSE,"Taxable Income 99"}</definedName>
    <definedName name="ww" localSheetId="8" hidden="1">{"Start Up Business",#N/A,FALSE,"Taxable Income 99"}</definedName>
    <definedName name="ww" hidden="1">{"Start Up Business",#N/A,FALSE,"Taxable Income 99"}</definedName>
    <definedName name="WWE" localSheetId="7" hidden="1">{"'Eng (page2)'!$A$1:$D$52"}</definedName>
    <definedName name="WWE" localSheetId="8" hidden="1">{"'Eng (page2)'!$A$1:$D$52"}</definedName>
    <definedName name="WWE" hidden="1">{"'Eng (page2)'!$A$1:$D$52"}</definedName>
    <definedName name="www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7" hidden="1">{#N/A,#N/A,FALSE,"DATA"}</definedName>
    <definedName name="www.data" localSheetId="8" hidden="1">{#N/A,#N/A,FALSE,"DATA"}</definedName>
    <definedName name="www.data" hidden="1">{#N/A,#N/A,FALSE,"DATA"}</definedName>
    <definedName name="WWWW" localSheetId="7" hidden="1">{#N/A,#N/A,FALSE,"COVER.XLS";#N/A,#N/A,FALSE,"RACT1.XLS";#N/A,#N/A,FALSE,"RACT2.XLS";#N/A,#N/A,FALSE,"ECCMP";#N/A,#N/A,FALSE,"WELDER.XLS"}</definedName>
    <definedName name="WWWW" localSheetId="8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7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7" hidden="1">{"ADIAMENTO",#N/A,FALSE,"Apoio";"ENCARGOS",#N/A,FALSE,"Apoio"}</definedName>
    <definedName name="wwwwww" localSheetId="8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'[96]FMT 14 -VOLUME BY BRANDS'!#REF!</definedName>
    <definedName name="wwwwwwwwwwwww">NA()</definedName>
    <definedName name="x" localSheetId="7" hidden="1">{"Résultats Comparatifs",#N/A,TRUE,"Sommaire 2004-2008";"Bilans comparatifs",#N/A,TRUE,"Sommaire 2004-2008";"Flux tresorerie comparatif",#N/A,TRUE,"Sommaire 2004-2008"}</definedName>
    <definedName name="x" localSheetId="8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7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7">#REF!</definedName>
    <definedName name="X_2_06">#REF!</definedName>
    <definedName name="X_27_05" localSheetId="7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7" hidden="1">{#N/A,#N/A,FALSE,"CAT3516";#N/A,#N/A,FALSE,"CAT3608";#N/A,#N/A,FALSE,"Wartsila";#N/A,#N/A,FALSE,"Asm";#N/A,#N/A,FALSE,"DG cost"}</definedName>
    <definedName name="xccc" localSheetId="8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7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7">#REF!</definedName>
    <definedName name="XE_15_04">#REF!</definedName>
    <definedName name="XE_19_04" localSheetId="7">#REF!</definedName>
    <definedName name="XE_19_04">#REF!</definedName>
    <definedName name="XE_3_06" localSheetId="7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7" hidden="1">{#N/A,#N/A,FALSE,"Aging Summary";#N/A,#N/A,FALSE,"Ratio Analysis";#N/A,#N/A,FALSE,"Test 120 Day Accts";#N/A,#N/A,FALSE,"Tickmarks"}</definedName>
    <definedName name="xox" localSheetId="8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7" hidden="1">#REF!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7" hidden="1">'[478]P6 Dif. Temporarias'!#REF!</definedName>
    <definedName name="XREF_COLUMN_4" localSheetId="8" hidden="1">'[478]P6 Dif. Temporarias'!#REF!</definedName>
    <definedName name="XREF_COLUMN_4" hidden="1">'[478]P6 Dif. Temporarias'!#REF!</definedName>
    <definedName name="XREF_COLUMN_5" localSheetId="7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7" hidden="1">[479]Resumo!#REF!</definedName>
    <definedName name="XREF_COLUMN_8" localSheetId="8" hidden="1">[479]Resumo!#REF!</definedName>
    <definedName name="XREF_COLUMN_8" hidden="1">[479]Resumo!#REF!</definedName>
    <definedName name="XREF_COLUMN_9" localSheetId="7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7" hidden="1">#REF!</definedName>
    <definedName name="XRefCopy1" localSheetId="8" hidden="1">#REF!</definedName>
    <definedName name="XRefCopy1" hidden="1">#REF!</definedName>
    <definedName name="XRefCopy10" localSheetId="7" hidden="1">'[478]P6 Dif. Temporarias'!#REF!</definedName>
    <definedName name="XRefCopy10" localSheetId="8" hidden="1">'[478]P6 Dif. Temporarias'!#REF!</definedName>
    <definedName name="XRefCopy10" hidden="1">'[478]P6 Dif. Temporarias'!#REF!</definedName>
    <definedName name="XRefCopy100" localSheetId="7" hidden="1">#REF!</definedName>
    <definedName name="XRefCopy100" localSheetId="8" hidden="1">#REF!</definedName>
    <definedName name="XRefCopy100" hidden="1">#REF!</definedName>
    <definedName name="XRefCopy100Row" localSheetId="8" hidden="1">#REF!</definedName>
    <definedName name="XRefCopy100Row" hidden="1">#REF!</definedName>
    <definedName name="XRefCopy101" localSheetId="8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7" hidden="1">'[478]P6 Dif. Temporarias'!#REF!</definedName>
    <definedName name="XRefCopy11" localSheetId="8" hidden="1">'[478]P6 Dif. Temporarias'!#REF!</definedName>
    <definedName name="XRefCopy11" hidden="1">'[478]P6 Dif. Temporarias'!#REF!</definedName>
    <definedName name="XRefCopy110" localSheetId="7" hidden="1">#REF!</definedName>
    <definedName name="XRefCopy110" localSheetId="8" hidden="1">#REF!</definedName>
    <definedName name="XRefCopy110" hidden="1">#REF!</definedName>
    <definedName name="XRefCopy110Row" localSheetId="8" hidden="1">#REF!</definedName>
    <definedName name="XRefCopy110Row" hidden="1">#REF!</definedName>
    <definedName name="XRefCopy111" localSheetId="8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7" hidden="1">'[478]P6 Dif. Temporarias'!#REF!</definedName>
    <definedName name="XRefCopy12" localSheetId="8" hidden="1">'[478]P6 Dif. Temporarias'!#REF!</definedName>
    <definedName name="XRefCopy12" hidden="1">'[478]P6 Dif. Temporarias'!#REF!</definedName>
    <definedName name="XRefCopy120" localSheetId="7" hidden="1">#REF!</definedName>
    <definedName name="XRefCopy120" localSheetId="8" hidden="1">#REF!</definedName>
    <definedName name="XRefCopy120" hidden="1">#REF!</definedName>
    <definedName name="XRefCopy120Row" localSheetId="8" hidden="1">#REF!</definedName>
    <definedName name="XRefCopy120Row" hidden="1">#REF!</definedName>
    <definedName name="XRefCopy121" localSheetId="8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7" hidden="1">'[478]P6 Dif. Temporarias'!#REF!</definedName>
    <definedName name="XRefCopy13" localSheetId="8" hidden="1">'[478]P6 Dif. Temporarias'!#REF!</definedName>
    <definedName name="XRefCopy13" hidden="1">'[478]P6 Dif. Temporarias'!#REF!</definedName>
    <definedName name="XRefCopy130" localSheetId="7" hidden="1">#REF!</definedName>
    <definedName name="XRefCopy130" localSheetId="8" hidden="1">#REF!</definedName>
    <definedName name="XRefCopy130" hidden="1">#REF!</definedName>
    <definedName name="XRefCopy130Row" localSheetId="8" hidden="1">#REF!</definedName>
    <definedName name="XRefCopy130Row" hidden="1">#REF!</definedName>
    <definedName name="XRefCopy131" localSheetId="8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7" hidden="1">'[478]P6 Dif. Temporarias'!#REF!</definedName>
    <definedName name="XRefCopy14" localSheetId="8" hidden="1">'[478]P6 Dif. Temporarias'!#REF!</definedName>
    <definedName name="XRefCopy14" hidden="1">'[478]P6 Dif. Temporarias'!#REF!</definedName>
    <definedName name="XRefCopy140" localSheetId="7" hidden="1">#REF!</definedName>
    <definedName name="XRefCopy140" localSheetId="8" hidden="1">#REF!</definedName>
    <definedName name="XRefCopy140" hidden="1">#REF!</definedName>
    <definedName name="XRefCopy140Row" localSheetId="8" hidden="1">#REF!</definedName>
    <definedName name="XRefCopy140Row" hidden="1">#REF!</definedName>
    <definedName name="XRefCopy142" localSheetId="8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7" hidden="1">'[478]P6 Dif. Temporarias'!#REF!</definedName>
    <definedName name="XRefCopy15" localSheetId="8" hidden="1">'[478]P6 Dif. Temporarias'!#REF!</definedName>
    <definedName name="XRefCopy15" hidden="1">'[478]P6 Dif. Temporarias'!#REF!</definedName>
    <definedName name="XRefCopy150" localSheetId="7" hidden="1">#REF!</definedName>
    <definedName name="XRefCopy150" localSheetId="8" hidden="1">#REF!</definedName>
    <definedName name="XRefCopy150" hidden="1">#REF!</definedName>
    <definedName name="XRefCopy151" localSheetId="8" hidden="1">#REF!</definedName>
    <definedName name="XRefCopy151" hidden="1">#REF!</definedName>
    <definedName name="XRefCopy152" localSheetId="8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7" hidden="1">'[478]P6 Dif. Temporarias'!#REF!</definedName>
    <definedName name="XRefCopy16" localSheetId="8" hidden="1">'[478]P6 Dif. Temporarias'!#REF!</definedName>
    <definedName name="XRefCopy16" hidden="1">'[478]P6 Dif. Temporarias'!#REF!</definedName>
    <definedName name="XRefCopy160" localSheetId="7" hidden="1">#REF!</definedName>
    <definedName name="XRefCopy160" localSheetId="8" hidden="1">#REF!</definedName>
    <definedName name="XRefCopy160" hidden="1">#REF!</definedName>
    <definedName name="XRefCopy160Row" localSheetId="8" hidden="1">#REF!</definedName>
    <definedName name="XRefCopy160Row" hidden="1">#REF!</definedName>
    <definedName name="XRefCopy161" localSheetId="8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7" hidden="1">'[480]Mapa de Resultado'!#REF!</definedName>
    <definedName name="XRefCopy18" localSheetId="8" hidden="1">'[480]Mapa de Resultado'!#REF!</definedName>
    <definedName name="XRefCopy18" hidden="1">'[480]Mapa de Resultado'!#REF!</definedName>
    <definedName name="XRefCopy180" localSheetId="7" hidden="1">#REF!</definedName>
    <definedName name="XRefCopy180" localSheetId="8" hidden="1">#REF!</definedName>
    <definedName name="XRefCopy180" hidden="1">#REF!</definedName>
    <definedName name="XRefCopy181" localSheetId="8" hidden="1">#REF!</definedName>
    <definedName name="XRefCopy181" hidden="1">#REF!</definedName>
    <definedName name="XRefCopy181Row" localSheetId="8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7" hidden="1">'[480]Mapa de Resultado'!#REF!</definedName>
    <definedName name="XRefCopy20" localSheetId="8" hidden="1">'[480]Mapa de Resultado'!#REF!</definedName>
    <definedName name="XRefCopy20" hidden="1">'[480]Mapa de Resultado'!#REF!</definedName>
    <definedName name="XRefCopy20Row" localSheetId="7" hidden="1">#REF!</definedName>
    <definedName name="XRefCopy20Row" localSheetId="8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7" hidden="1">[480]XREF!#REF!</definedName>
    <definedName name="XRefCopy56Row" localSheetId="8" hidden="1">[480]XREF!#REF!</definedName>
    <definedName name="XRefCopy56Row" hidden="1">[480]XREF!#REF!</definedName>
    <definedName name="XRefCopy57" localSheetId="7" hidden="1">#REF!</definedName>
    <definedName name="XRefCopy57" localSheetId="8" hidden="1">#REF!</definedName>
    <definedName name="XRefCopy57" hidden="1">#REF!</definedName>
    <definedName name="XRefCopy58" localSheetId="8" hidden="1">#REF!</definedName>
    <definedName name="XRefCopy58" hidden="1">#REF!</definedName>
    <definedName name="XRefCopy59" localSheetId="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7" hidden="1">'[480]Mapa de Resultado'!#REF!</definedName>
    <definedName name="XRefCopy61" localSheetId="8" hidden="1">'[480]Mapa de Resultado'!#REF!</definedName>
    <definedName name="XRefCopy61" hidden="1">'[480]Mapa de Resultado'!#REF!</definedName>
    <definedName name="XRefCopy61Row" localSheetId="7" hidden="1">#REF!</definedName>
    <definedName name="XRefCopy61Row" localSheetId="8" hidden="1">#REF!</definedName>
    <definedName name="XRefCopy61Row" hidden="1">#REF!</definedName>
    <definedName name="XRefCopy62" localSheetId="8" hidden="1">#REF!</definedName>
    <definedName name="XRefCopy62" hidden="1">#REF!</definedName>
    <definedName name="XRefCopy63" localSheetId="8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7" hidden="1">'[480]Mapa de Resultado'!#REF!</definedName>
    <definedName name="XRefCopy81" localSheetId="8" hidden="1">'[480]Mapa de Resultado'!#REF!</definedName>
    <definedName name="XRefCopy81" hidden="1">'[480]Mapa de Resultado'!#REF!</definedName>
    <definedName name="XRefCopy81Row" localSheetId="7" hidden="1">#REF!</definedName>
    <definedName name="XRefCopy81Row" localSheetId="8" hidden="1">#REF!</definedName>
    <definedName name="XRefCopy81Row" hidden="1">#REF!</definedName>
    <definedName name="XRefCopy82" localSheetId="8" hidden="1">#REF!</definedName>
    <definedName name="XRefCopy82" hidden="1">#REF!</definedName>
    <definedName name="XRefCopy82Row" localSheetId="8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7" hidden="1">#REF!</definedName>
    <definedName name="XRefPaste1" localSheetId="8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7" hidden="1">'[480]Mapa de Resultado'!#REF!</definedName>
    <definedName name="XRefPaste117" localSheetId="8" hidden="1">'[480]Mapa de Resultado'!#REF!</definedName>
    <definedName name="XRefPaste117" hidden="1">'[480]Mapa de Resultado'!#REF!</definedName>
    <definedName name="XRefPaste117Row" localSheetId="7" hidden="1">#REF!</definedName>
    <definedName name="XRefPaste117Row" localSheetId="8" hidden="1">#REF!</definedName>
    <definedName name="XRefPaste117Row" hidden="1">#REF!</definedName>
    <definedName name="XRefPaste118" localSheetId="7" hidden="1">'[480]Mapa de Resultado'!#REF!</definedName>
    <definedName name="XRefPaste118" localSheetId="8" hidden="1">'[480]Mapa de Resultado'!#REF!</definedName>
    <definedName name="XRefPaste118" hidden="1">'[480]Mapa de Resultado'!#REF!</definedName>
    <definedName name="XRefPaste118Row" localSheetId="7" hidden="1">#REF!</definedName>
    <definedName name="XRefPaste118Row" localSheetId="8" hidden="1">#REF!</definedName>
    <definedName name="XRefPaste118Row" hidden="1">#REF!</definedName>
    <definedName name="XRefPaste119" localSheetId="7" hidden="1">'[480]Mapa de Resultado'!#REF!</definedName>
    <definedName name="XRefPaste119" localSheetId="8" hidden="1">'[480]Mapa de Resultado'!#REF!</definedName>
    <definedName name="XRefPaste119" hidden="1">'[480]Mapa de Resultado'!#REF!</definedName>
    <definedName name="XRefPaste119Row" localSheetId="7" hidden="1">#REF!</definedName>
    <definedName name="XRefPaste119Row" localSheetId="8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7" hidden="1">'[481]P5 Dif. Temporarias'!#REF!</definedName>
    <definedName name="XRefPaste13" localSheetId="8" hidden="1">'[481]P5 Dif. Temporarias'!#REF!</definedName>
    <definedName name="XRefPaste13" hidden="1">'[481]P5 Dif. Temporarias'!#REF!</definedName>
    <definedName name="XRefPaste130Row" localSheetId="7" hidden="1">#REF!</definedName>
    <definedName name="XRefPaste130Row" localSheetId="8" hidden="1">#REF!</definedName>
    <definedName name="XRefPaste130Row" hidden="1">#REF!</definedName>
    <definedName name="XRefPaste131" localSheetId="8" hidden="1">#REF!</definedName>
    <definedName name="XRefPaste131" hidden="1">#REF!</definedName>
    <definedName name="XRefPaste131Row" localSheetId="8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7" hidden="1">'[480]Mapa de Resultado'!#REF!</definedName>
    <definedName name="XRefPaste139" localSheetId="8" hidden="1">'[480]Mapa de Resultado'!#REF!</definedName>
    <definedName name="XRefPaste139" hidden="1">'[480]Mapa de Resultado'!#REF!</definedName>
    <definedName name="XRefPaste139Row" localSheetId="7" hidden="1">#REF!</definedName>
    <definedName name="XRefPaste139Row" localSheetId="8" hidden="1">#REF!</definedName>
    <definedName name="XRefPaste139Row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7" hidden="1">'[478]P6 Dif. Temporarias'!#REF!</definedName>
    <definedName name="XRefPaste17" localSheetId="8" hidden="1">'[478]P6 Dif. Temporarias'!#REF!</definedName>
    <definedName name="XRefPaste17" hidden="1">'[478]P6 Dif. Temporarias'!#REF!</definedName>
    <definedName name="XRefPaste17Row" localSheetId="7" hidden="1">#REF!</definedName>
    <definedName name="XRefPaste17Row" localSheetId="8" hidden="1">#REF!</definedName>
    <definedName name="XRefPaste17Row" hidden="1">#REF!</definedName>
    <definedName name="XRefPaste18" localSheetId="7" hidden="1">'[478]P6 Dif. Temporarias'!#REF!</definedName>
    <definedName name="XRefPaste18" localSheetId="8" hidden="1">'[478]P6 Dif. Temporarias'!#REF!</definedName>
    <definedName name="XRefPaste18" hidden="1">'[478]P6 Dif. Temporarias'!#REF!</definedName>
    <definedName name="XRefPaste18Row" localSheetId="7" hidden="1">#REF!</definedName>
    <definedName name="XRefPaste18Row" localSheetId="8" hidden="1">#REF!</definedName>
    <definedName name="XRefPaste18Row" hidden="1">#REF!</definedName>
    <definedName name="XRefPaste19" localSheetId="7" hidden="1">'[478]P6 Dif. Temporarias'!#REF!</definedName>
    <definedName name="XRefPaste19" localSheetId="8" hidden="1">'[478]P6 Dif. Temporarias'!#REF!</definedName>
    <definedName name="XRefPaste19" hidden="1">'[478]P6 Dif. Temporarias'!#REF!</definedName>
    <definedName name="XRefPaste19Row" localSheetId="7" hidden="1">#REF!</definedName>
    <definedName name="XRefPaste19Row" localSheetId="8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hidden="1">#REF!</definedName>
    <definedName name="XRefPaste20" localSheetId="7" hidden="1">'[478]P6 Dif. Temporarias'!#REF!</definedName>
    <definedName name="XRefPaste20" localSheetId="8" hidden="1">'[478]P6 Dif. Temporarias'!#REF!</definedName>
    <definedName name="XRefPaste20" hidden="1">'[478]P6 Dif. Temporarias'!#REF!</definedName>
    <definedName name="XRefPaste20Row" localSheetId="7" hidden="1">#REF!</definedName>
    <definedName name="XRefPaste20Row" localSheetId="8" hidden="1">#REF!</definedName>
    <definedName name="XRefPaste20Row" hidden="1">#REF!</definedName>
    <definedName name="XRefPaste21" localSheetId="7" hidden="1">'[478]P6 Dif. Temporarias'!#REF!</definedName>
    <definedName name="XRefPaste21" localSheetId="8" hidden="1">'[478]P6 Dif. Temporarias'!#REF!</definedName>
    <definedName name="XRefPaste21" hidden="1">'[478]P6 Dif. Temporarias'!#REF!</definedName>
    <definedName name="XRefPaste21Row" localSheetId="7" hidden="1">#REF!</definedName>
    <definedName name="XRefPaste21Row" localSheetId="8" hidden="1">#REF!</definedName>
    <definedName name="XRefPaste21Row" hidden="1">#REF!</definedName>
    <definedName name="XRefPaste22" localSheetId="7" hidden="1">'[481]P4 Prejuízo - RFR'!#REF!</definedName>
    <definedName name="XRefPaste22" localSheetId="8" hidden="1">'[481]P4 Prejuízo - RFR'!#REF!</definedName>
    <definedName name="XRefPaste22" hidden="1">'[481]P4 Prejuízo - RFR'!#REF!</definedName>
    <definedName name="XRefPaste22Row" localSheetId="7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7" hidden="1">'[480]Mapa de Resultado'!#REF!</definedName>
    <definedName name="XRefPaste37" localSheetId="8" hidden="1">'[480]Mapa de Resultado'!#REF!</definedName>
    <definedName name="XRefPaste37" hidden="1">'[480]Mapa de Resultado'!#REF!</definedName>
    <definedName name="XRefPaste37Row" localSheetId="7" hidden="1">#REF!</definedName>
    <definedName name="XRefPaste37Row" localSheetId="8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7" hidden="1">'[480]Deposito Judicial'!#REF!</definedName>
    <definedName name="XRefPaste44" localSheetId="8" hidden="1">'[480]Deposito Judicial'!#REF!</definedName>
    <definedName name="XRefPaste44" hidden="1">'[480]Deposito Judicial'!#REF!</definedName>
    <definedName name="XRefPaste44Row" localSheetId="7" hidden="1">[480]XREF!#REF!</definedName>
    <definedName name="XRefPaste44Row" localSheetId="8" hidden="1">[480]XREF!#REF!</definedName>
    <definedName name="XRefPaste44Row" hidden="1">[480]XREF!#REF!</definedName>
    <definedName name="XRefPaste45" localSheetId="7" hidden="1">#REF!</definedName>
    <definedName name="XRefPaste45" localSheetId="8" hidden="1">#REF!</definedName>
    <definedName name="XRefPaste45" hidden="1">#REF!</definedName>
    <definedName name="XRefPaste45Row" localSheetId="7" hidden="1">[480]XREF!#REF!</definedName>
    <definedName name="XRefPaste45Row" localSheetId="8" hidden="1">[480]XREF!#REF!</definedName>
    <definedName name="XRefPaste45Row" hidden="1">[480]XREF!#REF!</definedName>
    <definedName name="XRefPaste46" localSheetId="7" hidden="1">#REF!</definedName>
    <definedName name="XRefPaste46" localSheetId="8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7" localSheetId="8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 localSheetId="3">#REF!</definedName>
    <definedName name="xrt">[482]TABLES!$A$2:$C$22</definedName>
    <definedName name="XRT2005">[483]xrt2005!$C$3:$D$11</definedName>
    <definedName name="XRT2005_8">[484]XRT2007!$B$3:$C$9</definedName>
    <definedName name="xs" localSheetId="7" hidden="1">{#N/A,#N/A,TRUE,"Sheet1"}</definedName>
    <definedName name="xs" localSheetId="8" hidden="1">{#N/A,#N/A,TRUE,"Sheet1"}</definedName>
    <definedName name="xs" hidden="1">{#N/A,#N/A,TRUE,"Sheet1"}</definedName>
    <definedName name="xsghb" localSheetId="7" hidden="1">'[63]Production Pounds'!#REF!</definedName>
    <definedName name="xsghb" hidden="1">'[63]Production Pounds'!#REF!</definedName>
    <definedName name="xuat_hien">NA()</definedName>
    <definedName name="xx" localSheetId="7" hidden="1">{#N/A,#N/A,FALSE,"Titelblatt";#N/A,#N/A,FALSE,"Absatzplan";#N/A,#N/A,FALSE,"Investitionen";#N/A,#N/A,FALSE,"FER-MFR-BIL";#N/A,#N/A,FALSE,"Instrktionen"}</definedName>
    <definedName name="xx" localSheetId="8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7" hidden="1">{#N/A,#N/A,FALSE,"CAT3516";#N/A,#N/A,FALSE,"CAT3608";#N/A,#N/A,FALSE,"Wartsila";#N/A,#N/A,FALSE,"Asm";#N/A,#N/A,FALSE,"DG cost"}</definedName>
    <definedName name="xx_1" localSheetId="8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7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7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7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7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7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7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7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7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7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7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3">#REF!</definedName>
    <definedName name="xxxx">[485]MAINTENANCE!$A$3:$A$12</definedName>
    <definedName name="XXXX_1" localSheetId="7" hidden="1">{#N/A,#N/A,FALSE,"CAT3516";#N/A,#N/A,FALSE,"CAT3608";#N/A,#N/A,FALSE,"Wartsila";#N/A,#N/A,FALSE,"Asm";#N/A,#N/A,FALSE,"DG cost"}</definedName>
    <definedName name="XXXX_1" localSheetId="8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7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7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7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7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7" hidden="1">{#N/A,#N/A,FALSE,"CDA Plan"}</definedName>
    <definedName name="XXXXXX" localSheetId="8" hidden="1">{#N/A,#N/A,FALSE,"CDA Plan"}</definedName>
    <definedName name="XXXXXX" hidden="1">{#N/A,#N/A,FALSE,"CDA Plan"}</definedName>
    <definedName name="XXXXXXXXX" localSheetId="7" hidden="1">{#N/A,#N/A,FALSE,"Aging Summary";#N/A,#N/A,FALSE,"Ratio Analysis";#N/A,#N/A,FALSE,"Test 120 Day Accts";#N/A,#N/A,FALSE,"Tickmarks"}</definedName>
    <definedName name="XXXXXXXXX" localSheetId="8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3]RPT 72-VOLUME DATA-Industry'!$E$18</definedName>
    <definedName name="xy">'[84]Price List'!$C$39</definedName>
    <definedName name="XYF">'[84]Price List'!$C$40</definedName>
    <definedName name="xyf10">'[84]Price List'!$L$40</definedName>
    <definedName name="xyf11">'[84]Price List'!$M$40</definedName>
    <definedName name="xyf12">'[84]Price List'!$N$40</definedName>
    <definedName name="xyf13">'[84]Price List'!$P$40</definedName>
    <definedName name="xyf2">'[84]Price List'!$D$40</definedName>
    <definedName name="xyf3">'[84]Price List'!$E$40</definedName>
    <definedName name="xyf4">'[84]Price List'!$F$40</definedName>
    <definedName name="xyf5">'[84]Price List'!$G$40</definedName>
    <definedName name="xyf6">'[84]Price List'!$H$40</definedName>
    <definedName name="xyf7">'[84]Price List'!$I$40</definedName>
    <definedName name="xyf8">'[84]Price List'!$J$40</definedName>
    <definedName name="xyf9">'[84]Price List'!$K$40</definedName>
    <definedName name="XYL">'[84]Price List'!$C$41</definedName>
    <definedName name="XYL10">'[84]Price List'!$L$41</definedName>
    <definedName name="XYL11">'[84]Price List'!$M$41</definedName>
    <definedName name="XYL12">'[84]Price List'!$N$41</definedName>
    <definedName name="XYL13">'[84]Price List'!$P$41</definedName>
    <definedName name="XYL2">'[84]Price List'!$D$41</definedName>
    <definedName name="XYL3">'[84]Price List'!$E$41</definedName>
    <definedName name="XYL4">'[84]Price List'!$F$41</definedName>
    <definedName name="XYL5">'[84]Price List'!$G$41</definedName>
    <definedName name="XYL6">'[84]Price List'!$H$41</definedName>
    <definedName name="XYL7">'[84]Price List'!$I$41</definedName>
    <definedName name="XYL8">'[84]Price List'!$J$41</definedName>
    <definedName name="XYL9">'[84]Price List'!$K$41</definedName>
    <definedName name="XYLF" localSheetId="7">#REF!</definedName>
    <definedName name="XYLF" localSheetId="8">#REF!</definedName>
    <definedName name="XYLF">#REF!</definedName>
    <definedName name="XYLF10" localSheetId="8">#REF!</definedName>
    <definedName name="XYLF10">#REF!</definedName>
    <definedName name="XYLF11" localSheetId="8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8" hidden="1">#REF!</definedName>
    <definedName name="xyz" hidden="1">#REF!</definedName>
    <definedName name="xyz_1" localSheetId="7" hidden="1">{#N/A,#N/A,FALSE,"CAT3516";#N/A,#N/A,FALSE,"CAT3608";#N/A,#N/A,FALSE,"Wartsila";#N/A,#N/A,FALSE,"Asm";#N/A,#N/A,FALSE,"DG cost"}</definedName>
    <definedName name="xyz_1" localSheetId="8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7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7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7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7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4]WORKINGS!#REF!</definedName>
    <definedName name="ycp">NA()</definedName>
    <definedName name="YE">#REF!</definedName>
    <definedName name="Year" localSheetId="7">#REF!</definedName>
    <definedName name="Year" localSheetId="8">#REF!</definedName>
    <definedName name="Year">#REF!</definedName>
    <definedName name="Year_1">'[486]Balance Sheets'!$D$9</definedName>
    <definedName name="Year_2">'[486]Balance Sheets'!$I$9</definedName>
    <definedName name="Year_3">'[487]Balance Sheets'!$N$9</definedName>
    <definedName name="Year_4">'[487]Balance Sheets'!$S$9</definedName>
    <definedName name="Year_5">'[487]Balance Sheets'!$X$9</definedName>
    <definedName name="year07" localSheetId="7">[165]Home!#REF!</definedName>
    <definedName name="year07" localSheetId="8">[165]Home!#REF!</definedName>
    <definedName name="year07">[165]Home!#REF!</definedName>
    <definedName name="Year97_1st2nd" localSheetId="7">#REF!</definedName>
    <definedName name="Year97_1st2nd" localSheetId="8">#REF!</definedName>
    <definedName name="Year97_1st2nd">#REF!</definedName>
    <definedName name="YEARS" localSheetId="7">[165]Home!#REF!</definedName>
    <definedName name="YEARS" localSheetId="8">[165]Home!#REF!</definedName>
    <definedName name="YEARS">[165]Home!#REF!</definedName>
    <definedName name="Yearvalue">[368]Selection!$F$4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4">[38]!USD_2/#REF!</definedName>
    <definedName name="YEN_2_1_8" localSheetId="0">[38]!USD_2/#REF!</definedName>
    <definedName name="YEN_2_1_8" localSheetId="8">[0]!USD_2/#REF!</definedName>
    <definedName name="YEN_2_1_8" localSheetId="3">[38]!USD_2/#REF!</definedName>
    <definedName name="YEN_2_1_8">[38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4">[38]!USD_2/#REF!</definedName>
    <definedName name="YEN_2_8" localSheetId="0">[38]!USD_2/#REF!</definedName>
    <definedName name="YEN_2_8" localSheetId="8">[0]!USD_2/#REF!</definedName>
    <definedName name="YEN_2_8" localSheetId="3">[38]!USD_2/#REF!</definedName>
    <definedName name="YEN_2_8">[38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7" hidden="1">{#N/A,#N/A,FALSE,"Eff-SSC2"}</definedName>
    <definedName name="yen5" localSheetId="8" hidden="1">{#N/A,#N/A,FALSE,"Eff-SSC2"}</definedName>
    <definedName name="yen5" hidden="1">{#N/A,#N/A,FALSE,"Eff-SSC2"}</definedName>
    <definedName name="yes">'[19]Breadown-Nop'!#REF!</definedName>
    <definedName name="yghfrt" localSheetId="7" hidden="1">{"'Eng (page2)'!$A$1:$D$52"}</definedName>
    <definedName name="yghfrt" localSheetId="8" hidden="1">{"'Eng (page2)'!$A$1:$D$52"}</definedName>
    <definedName name="yghfrt" hidden="1">{"'Eng (page2)'!$A$1:$D$52"}</definedName>
    <definedName name="ygkjy" localSheetId="7" hidden="1">#REF!</definedName>
    <definedName name="ygkjy" localSheetId="8" hidden="1">#REF!</definedName>
    <definedName name="ygkjy" hidden="1">#REF!</definedName>
    <definedName name="yh" localSheetId="7" hidden="1">{#N/A,#N/A,FALSE,"Aging Summary";#N/A,#N/A,FALSE,"Ratio Analysis";#N/A,#N/A,FALSE,"Test 120 Day Accts";#N/A,#N/A,FALSE,"Tickmarks"}</definedName>
    <definedName name="yh" localSheetId="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'[287]OC5-Push Diag'!#REF!</definedName>
    <definedName name="yi">[432]MA!$L$4:$L$706</definedName>
    <definedName name="yim">[488]Group!$D$167</definedName>
    <definedName name="ying" localSheetId="7" hidden="1">{#N/A,#N/A,FALSE,"Eff-SSC2"}</definedName>
    <definedName name="ying" localSheetId="8" hidden="1">{#N/A,#N/A,FALSE,"Eff-SSC2"}</definedName>
    <definedName name="ying" hidden="1">{#N/A,#N/A,FALSE,"Eff-SSC2"}</definedName>
    <definedName name="yld">NA()</definedName>
    <definedName name="yo" localSheetId="7" hidden="1">{#N/A,#N/A,FALSE,"Sensitivity"}</definedName>
    <definedName name="yo" localSheetId="8" hidden="1">{#N/A,#N/A,FALSE,"Sensitivity"}</definedName>
    <definedName name="yo" hidden="1">{#N/A,#N/A,FALSE,"Sensitivity"}</definedName>
    <definedName name="YRE" localSheetId="7" hidden="1">{"'Eng (page2)'!$A$1:$D$52"}</definedName>
    <definedName name="YRE" localSheetId="8" hidden="1">{"'Eng (page2)'!$A$1:$D$52"}</definedName>
    <definedName name="YRE" hidden="1">{"'Eng (page2)'!$A$1:$D$52"}</definedName>
    <definedName name="yrt">#REF!</definedName>
    <definedName name="yrtghfd" localSheetId="7" hidden="1">{"Charts",#N/A,FALSE,"Charts"}</definedName>
    <definedName name="yrtghfd" localSheetId="8" hidden="1">{"Charts",#N/A,FALSE,"Charts"}</definedName>
    <definedName name="yrtghfd" hidden="1">{"Charts",#N/A,FALSE,"Charts"}</definedName>
    <definedName name="yrtrr" localSheetId="7" hidden="1">[255]SUM!#REF!</definedName>
    <definedName name="yrtrr" hidden="1">[255]SUM!#REF!</definedName>
    <definedName name="YTD">'[227]Data List'!$E$41:$E$52</definedName>
    <definedName name="YTD_PLANTSLIST">[185]YTD!#REF!</definedName>
    <definedName name="ytdfy" localSheetId="7" hidden="1">#REF!</definedName>
    <definedName name="ytdfy" localSheetId="8" hidden="1">#REF!</definedName>
    <definedName name="ytdfy" hidden="1">#REF!</definedName>
    <definedName name="ytry" localSheetId="7" hidden="1">{"'Eng (page2)'!$A$1:$D$52"}</definedName>
    <definedName name="ytry" localSheetId="8" hidden="1">{"'Eng (page2)'!$A$1:$D$52"}</definedName>
    <definedName name="ytry" hidden="1">{"'Eng (page2)'!$A$1:$D$52"}</definedName>
    <definedName name="YTU" localSheetId="7" hidden="1">{"'Eng (page2)'!$A$1:$D$52"}</definedName>
    <definedName name="YTU" localSheetId="8" hidden="1">{"'Eng (page2)'!$A$1:$D$52"}</definedName>
    <definedName name="YTU" hidden="1">{"'Eng (page2)'!$A$1:$D$52"}</definedName>
    <definedName name="YU">NA()</definedName>
    <definedName name="yujghjghj" localSheetId="7" hidden="1">{"'Key fig. Rpt'!$B$5:$K$94"}</definedName>
    <definedName name="yujghjghj" localSheetId="8" hidden="1">{"'Key fig. Rpt'!$B$5:$K$94"}</definedName>
    <definedName name="yujghjghj" hidden="1">{"'Key fig. Rpt'!$B$5:$K$94"}</definedName>
    <definedName name="yvjfcdhcv" hidden="1">#REF!</definedName>
    <definedName name="YVR" localSheetId="3">#REF!</definedName>
    <definedName name="YVR">[107]Value!$AE$24</definedName>
    <definedName name="YVR___0" localSheetId="7">#REF!</definedName>
    <definedName name="YVR___0" localSheetId="8">#REF!</definedName>
    <definedName name="YVR___0">#REF!</definedName>
    <definedName name="ywer" localSheetId="7" hidden="1">{"'Eng (page2)'!$A$1:$D$52"}</definedName>
    <definedName name="ywer" localSheetId="8" hidden="1">{"'Eng (page2)'!$A$1:$D$52"}</definedName>
    <definedName name="ywer" hidden="1">{"'Eng (page2)'!$A$1:$D$52"}</definedName>
    <definedName name="YWRW" localSheetId="7" hidden="1">{"'Eng (page2)'!$A$1:$D$52"}</definedName>
    <definedName name="YWRW" localSheetId="8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7" hidden="1">#REF!</definedName>
    <definedName name="YYY" localSheetId="8" hidden="1">#REF!</definedName>
    <definedName name="YYY" hidden="1">#REF!</definedName>
    <definedName name="yyyy" localSheetId="8">#REF!</definedName>
    <definedName name="yyyy">#REF!</definedName>
    <definedName name="yyyyy">[428]MMR!$M$105</definedName>
    <definedName name="YYYYYY">'[283]RPT 72-VOLUME DATA-Industry'!$D$18</definedName>
    <definedName name="yyyyyyyyyyyyyyyyyyy">NA()</definedName>
    <definedName name="z" localSheetId="7" hidden="1">{#N/A,#N/A,FALSE,"CAT3516";#N/A,#N/A,FALSE,"CAT3608";#N/A,#N/A,FALSE,"Wartsila";#N/A,#N/A,FALSE,"Asm";#N/A,#N/A,FALSE,"DG cost"}</definedName>
    <definedName name="z" localSheetId="8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7" hidden="1">#REF!,#REF!</definedName>
    <definedName name="Z_02AD87C2_0864_11D3_B448_0004AC9D327E_.wvu.Cols" localSheetId="8" hidden="1">#REF!,#REF!</definedName>
    <definedName name="Z_02AD87C2_0864_11D3_B448_0004AC9D327E_.wvu.Cols" hidden="1">#REF!,#REF!</definedName>
    <definedName name="Z_02AD87C2_0864_11D3_B448_0004AC9D327E_.wvu.PrintArea" localSheetId="7" hidden="1">#REF!</definedName>
    <definedName name="Z_02AD87C2_0864_11D3_B448_0004AC9D327E_.wvu.PrintArea" localSheetId="8" hidden="1">#REF!</definedName>
    <definedName name="Z_02AD87C2_0864_11D3_B448_0004AC9D327E_.wvu.PrintArea" hidden="1">#REF!</definedName>
    <definedName name="Z_02AD87C2_0864_11D3_B448_0004AC9D327E_.wvu.PrintTitles" localSheetId="8" hidden="1">#REF!</definedName>
    <definedName name="Z_02AD87C2_0864_11D3_B448_0004AC9D327E_.wvu.PrintTitles" hidden="1">#REF!</definedName>
    <definedName name="Z_02AD87C7_0864_11D3_B448_0004AC9D327E_.wvu.Cols" hidden="1">'[130]EBITDA Summary'!$D$1:$O$65536,'[130]EBITDA Summary'!$AF$1:$AQ$65536</definedName>
    <definedName name="Z_02AD87CD_0864_11D3_B448_0004AC9D327E_.wvu.PrintArea" localSheetId="7" hidden="1">'[130]Production Pounds'!#REF!</definedName>
    <definedName name="Z_02AD87CD_0864_11D3_B448_0004AC9D327E_.wvu.PrintArea" localSheetId="8" hidden="1">'[130]Production Pounds'!#REF!</definedName>
    <definedName name="Z_02AD87CD_0864_11D3_B448_0004AC9D327E_.wvu.PrintArea" hidden="1">'[130]Production Pounds'!#REF!</definedName>
    <definedName name="Z_02AD87DA_0864_11D3_B448_0004AC9D327E_.wvu.PrintArea" localSheetId="7" hidden="1">'[130]Sales by Asset'!#REF!</definedName>
    <definedName name="Z_02AD87DA_0864_11D3_B448_0004AC9D327E_.wvu.PrintArea" localSheetId="8" hidden="1">'[130]Sales by Asset'!#REF!</definedName>
    <definedName name="Z_02AD87DA_0864_11D3_B448_0004AC9D327E_.wvu.PrintArea" hidden="1">'[130]Sales by Asset'!#REF!</definedName>
    <definedName name="Z_02AD87DB_0864_11D3_B448_0004AC9D327E_.wvu.Cols" localSheetId="7" hidden="1">#REF!</definedName>
    <definedName name="Z_02AD87DB_0864_11D3_B448_0004AC9D327E_.wvu.Cols" localSheetId="8" hidden="1">#REF!</definedName>
    <definedName name="Z_02AD87DB_0864_11D3_B448_0004AC9D327E_.wvu.Cols" hidden="1">#REF!</definedName>
    <definedName name="Z_02AD87DB_0864_11D3_B448_0004AC9D327E_.wvu.PrintArea" localSheetId="8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130]Summary of Mfg Cost'!$D$1:$O$65536,'[130]Summary of Mfg Cost'!$AG$1:$AR$65536</definedName>
    <definedName name="Z_02AD87E7_0864_11D3_B448_0004AC9D327E_.wvu.Cols" localSheetId="7" hidden="1">#REF!,#REF!</definedName>
    <definedName name="Z_02AD87E7_0864_11D3_B448_0004AC9D327E_.wvu.Cols" localSheetId="8" hidden="1">#REF!,#REF!</definedName>
    <definedName name="Z_02AD87E7_0864_11D3_B448_0004AC9D327E_.wvu.Cols" hidden="1">#REF!,#REF!</definedName>
    <definedName name="Z_02AD87E7_0864_11D3_B448_0004AC9D327E_.wvu.PrintArea" localSheetId="7" hidden="1">#REF!</definedName>
    <definedName name="Z_02AD87E7_0864_11D3_B448_0004AC9D327E_.wvu.PrintArea" localSheetId="8" hidden="1">#REF!</definedName>
    <definedName name="Z_02AD87E7_0864_11D3_B448_0004AC9D327E_.wvu.PrintArea" hidden="1">#REF!</definedName>
    <definedName name="Z_02AD87E7_0864_11D3_B448_0004AC9D327E_.wvu.PrintTitles" localSheetId="8" hidden="1">#REF!</definedName>
    <definedName name="Z_02AD87E7_0864_11D3_B448_0004AC9D327E_.wvu.PrintTitles" hidden="1">#REF!</definedName>
    <definedName name="Z_02AD87EC_0864_11D3_B448_0004AC9D327E_.wvu.Cols" hidden="1">'[130]EBITDA Summary'!$Y$1:$AC$65536,'[130]EBITDA Summary'!$AZ$1:$BD$65536</definedName>
    <definedName name="Z_02AD87F2_0864_11D3_B448_0004AC9D327E_.wvu.PrintArea" localSheetId="7" hidden="1">'[130]Production Pounds'!#REF!</definedName>
    <definedName name="Z_02AD87F2_0864_11D3_B448_0004AC9D327E_.wvu.PrintArea" localSheetId="8" hidden="1">'[130]Production Pounds'!#REF!</definedName>
    <definedName name="Z_02AD87F2_0864_11D3_B448_0004AC9D327E_.wvu.PrintArea" hidden="1">'[130]Production Pounds'!#REF!</definedName>
    <definedName name="Z_02AD87FF_0864_11D3_B448_0004AC9D327E_.wvu.PrintArea" localSheetId="7" hidden="1">'[130]Sales by Asset'!#REF!</definedName>
    <definedName name="Z_02AD87FF_0864_11D3_B448_0004AC9D327E_.wvu.PrintArea" localSheetId="8" hidden="1">'[130]Sales by Asset'!#REF!</definedName>
    <definedName name="Z_02AD87FF_0864_11D3_B448_0004AC9D327E_.wvu.PrintArea" hidden="1">'[130]Sales by Asset'!#REF!</definedName>
    <definedName name="Z_02AD8800_0864_11D3_B448_0004AC9D327E_.wvu.Cols" localSheetId="7" hidden="1">#REF!</definedName>
    <definedName name="Z_02AD8800_0864_11D3_B448_0004AC9D327E_.wvu.Cols" localSheetId="8" hidden="1">#REF!</definedName>
    <definedName name="Z_02AD8800_0864_11D3_B448_0004AC9D327E_.wvu.Cols" hidden="1">#REF!</definedName>
    <definedName name="Z_02AD8800_0864_11D3_B448_0004AC9D327E_.wvu.PrintArea" localSheetId="8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130]Summary of Mfg Cost'!$Y$1:$AC$65536,'[130]Summary of Mfg Cost'!$BA$1:$BE$65536</definedName>
    <definedName name="Z_067E13A4_DE0F_11D2_B447_0004AC2EF02B_.wvu.Cols" hidden="1">'[130]EBITDA Summary'!$D$1:$O$65536,'[130]EBITDA Summary'!$AF$1:$AQ$65536</definedName>
    <definedName name="Z_067E13A4_DE0F_11D2_B447_0004AC2EF02B_.wvu.PrintArea" localSheetId="7" hidden="1">#REF!</definedName>
    <definedName name="Z_067E13A4_DE0F_11D2_B447_0004AC2EF02B_.wvu.PrintArea" localSheetId="8" hidden="1">#REF!</definedName>
    <definedName name="Z_067E13A4_DE0F_11D2_B447_0004AC2EF02B_.wvu.PrintArea" hidden="1">#REF!</definedName>
    <definedName name="Z_067E13A4_DE0F_11D2_B447_0004AC2EF02B_.wvu.PrintTitles" localSheetId="8" hidden="1">#REF!</definedName>
    <definedName name="Z_067E13A4_DE0F_11D2_B447_0004AC2EF02B_.wvu.PrintTitles" hidden="1">#REF!</definedName>
    <definedName name="Z_067E13A6_DE0F_11D2_B447_0004AC2EF02B_.wvu.PrintArea" localSheetId="7" hidden="1">'[130]Production Pounds'!#REF!</definedName>
    <definedName name="Z_067E13A6_DE0F_11D2_B447_0004AC2EF02B_.wvu.PrintArea" localSheetId="8" hidden="1">'[130]Production Pounds'!#REF!</definedName>
    <definedName name="Z_067E13A6_DE0F_11D2_B447_0004AC2EF02B_.wvu.PrintArea" hidden="1">'[130]Production Pounds'!#REF!</definedName>
    <definedName name="Z_067E13A7_DE0F_11D2_B447_0004AC2EF02B_.wvu.PrintArea" localSheetId="7" hidden="1">'[130]Sales by Asset'!#REF!</definedName>
    <definedName name="Z_067E13A7_DE0F_11D2_B447_0004AC2EF02B_.wvu.PrintArea" localSheetId="8" hidden="1">'[130]Sales by Asset'!#REF!</definedName>
    <definedName name="Z_067E13A7_DE0F_11D2_B447_0004AC2EF02B_.wvu.PrintArea" hidden="1">'[130]Sales by Asset'!#REF!</definedName>
    <definedName name="Z_067E13AA_DE0F_11D2_B447_0004AC2EF02B_.wvu.Cols" hidden="1">'[130]Summary of Mfg Cost'!$D$1:$O$65536,'[130]Summary of Mfg Cost'!$AG$1:$AR$65536</definedName>
    <definedName name="Z_067E13AF_DE0F_11D2_B447_0004AC2EF02B_.wvu.Cols" hidden="1">'[130]EBITDA Summary'!$Y$1:$AC$65536,'[130]EBITDA Summary'!$AZ$1:$BD$65536</definedName>
    <definedName name="Z_067E13AF_DE0F_11D2_B447_0004AC2EF02B_.wvu.PrintArea" localSheetId="7" hidden="1">#REF!</definedName>
    <definedName name="Z_067E13AF_DE0F_11D2_B447_0004AC2EF02B_.wvu.PrintArea" localSheetId="8" hidden="1">#REF!</definedName>
    <definedName name="Z_067E13AF_DE0F_11D2_B447_0004AC2EF02B_.wvu.PrintArea" hidden="1">#REF!</definedName>
    <definedName name="Z_067E13AF_DE0F_11D2_B447_0004AC2EF02B_.wvu.PrintTitles" localSheetId="8" hidden="1">#REF!</definedName>
    <definedName name="Z_067E13AF_DE0F_11D2_B447_0004AC2EF02B_.wvu.PrintTitles" hidden="1">#REF!</definedName>
    <definedName name="Z_067E13B0_DE0F_11D2_B447_0004AC2EF02B_.wvu.Cols" localSheetId="7" hidden="1">[489]Inventory!#REF!</definedName>
    <definedName name="Z_067E13B0_DE0F_11D2_B447_0004AC2EF02B_.wvu.Cols" localSheetId="8" hidden="1">[489]Inventory!#REF!</definedName>
    <definedName name="Z_067E13B0_DE0F_11D2_B447_0004AC2EF02B_.wvu.Cols" hidden="1">[489]Inventory!#REF!</definedName>
    <definedName name="Z_067E13B1_DE0F_11D2_B447_0004AC2EF02B_.wvu.PrintArea" localSheetId="7" hidden="1">'[130]Production Pounds'!#REF!</definedName>
    <definedName name="Z_067E13B1_DE0F_11D2_B447_0004AC2EF02B_.wvu.PrintArea" localSheetId="8" hidden="1">'[130]Production Pounds'!#REF!</definedName>
    <definedName name="Z_067E13B1_DE0F_11D2_B447_0004AC2EF02B_.wvu.PrintArea" hidden="1">'[130]Production Pounds'!#REF!</definedName>
    <definedName name="Z_067E13B2_DE0F_11D2_B447_0004AC2EF02B_.wvu.Cols" localSheetId="7" hidden="1">'[490]Working Capital'!#REF!</definedName>
    <definedName name="Z_067E13B2_DE0F_11D2_B447_0004AC2EF02B_.wvu.Cols" localSheetId="8" hidden="1">'[490]Working Capital'!#REF!</definedName>
    <definedName name="Z_067E13B2_DE0F_11D2_B447_0004AC2EF02B_.wvu.Cols" hidden="1">'[490]Working Capital'!#REF!</definedName>
    <definedName name="Z_067E13B2_DE0F_11D2_B447_0004AC2EF02B_.wvu.PrintArea" localSheetId="7" hidden="1">'[130]Sales by Asset'!#REF!</definedName>
    <definedName name="Z_067E13B2_DE0F_11D2_B447_0004AC2EF02B_.wvu.PrintArea" localSheetId="8" hidden="1">'[130]Sales by Asset'!#REF!</definedName>
    <definedName name="Z_067E13B2_DE0F_11D2_B447_0004AC2EF02B_.wvu.PrintArea" hidden="1">'[130]Sales by Asset'!#REF!</definedName>
    <definedName name="Z_067E13B5_DE0F_11D2_B447_0004AC2EF02B_.wvu.Cols" hidden="1">'[130]Summary of Mfg Cost'!$Y$1:$AC$65536,'[130]Summary of Mfg Cost'!$BA$1:$BE$65536</definedName>
    <definedName name="Z_067E13B8_DE0F_11D2_B447_0004AC2EF02B_.wvu.Cols" localSheetId="7" hidden="1">'[490]P&amp;L-PTA'!$C$1:$AE$65536,'[490]P&amp;L-PTA'!#REF!</definedName>
    <definedName name="Z_067E13B8_DE0F_11D2_B447_0004AC2EF02B_.wvu.Cols" localSheetId="8" hidden="1">'[490]P&amp;L-PTA'!$C$1:$AE$65536,'[490]P&amp;L-PTA'!#REF!</definedName>
    <definedName name="Z_067E13B8_DE0F_11D2_B447_0004AC2EF02B_.wvu.Cols" hidden="1">'[490]P&amp;L-PTA'!$C$1:$AE$65536,'[490]P&amp;L-PTA'!#REF!</definedName>
    <definedName name="Z_067E13C2_DE0F_11D2_B447_0004AC2EF02B_.wvu.Cols" localSheetId="7" hidden="1">'[490]P&amp;L-PTA'!#REF!,'[490]P&amp;L-PTA'!#REF!</definedName>
    <definedName name="Z_067E13C2_DE0F_11D2_B447_0004AC2EF02B_.wvu.Cols" localSheetId="8" hidden="1">'[490]P&amp;L-PTA'!#REF!,'[490]P&amp;L-PTA'!#REF!</definedName>
    <definedName name="Z_067E13C2_DE0F_11D2_B447_0004AC2EF02B_.wvu.Cols" hidden="1">'[490]P&amp;L-PTA'!#REF!,'[490]P&amp;L-PTA'!#REF!</definedName>
    <definedName name="Z_067E13C3_DE0F_11D2_B447_0004AC2EF02B_.wvu.Cols" localSheetId="7" hidden="1">'[490]Inventory-PTA'!#REF!</definedName>
    <definedName name="Z_067E13C3_DE0F_11D2_B447_0004AC2EF02B_.wvu.Cols" localSheetId="8" hidden="1">'[490]Inventory-PTA'!#REF!</definedName>
    <definedName name="Z_067E13C3_DE0F_11D2_B447_0004AC2EF02B_.wvu.Cols" hidden="1">'[490]Inventory-PTA'!#REF!</definedName>
    <definedName name="Z_067E13D0_DE0F_11D2_B447_0004AC2EF02B_.wvu.Cols" localSheetId="7" hidden="1">#REF!</definedName>
    <definedName name="Z_067E13D0_DE0F_11D2_B447_0004AC2EF02B_.wvu.Cols" localSheetId="8" hidden="1">#REF!</definedName>
    <definedName name="Z_067E13D0_DE0F_11D2_B447_0004AC2EF02B_.wvu.Cols" hidden="1">#REF!</definedName>
    <definedName name="Z_067E13D0_DE0F_11D2_B447_0004AC2EF02B_.wvu.PrintTitles" localSheetId="8" hidden="1">#REF!</definedName>
    <definedName name="Z_067E13D0_DE0F_11D2_B447_0004AC2EF02B_.wvu.PrintTitles" hidden="1">#REF!</definedName>
    <definedName name="Z_067E13D1_DE0F_11D2_B447_0004AC2EF02B_.wvu.Cols" localSheetId="7" hidden="1">'[490]P&amp;L-DMT'!$C$1:$AE$65536,'[490]P&amp;L-DMT'!#REF!</definedName>
    <definedName name="Z_067E13D1_DE0F_11D2_B447_0004AC2EF02B_.wvu.Cols" localSheetId="8" hidden="1">'[490]P&amp;L-DMT'!$C$1:$AE$65536,'[490]P&amp;L-DMT'!#REF!</definedName>
    <definedName name="Z_067E13D1_DE0F_11D2_B447_0004AC2EF02B_.wvu.Cols" hidden="1">'[490]P&amp;L-DMT'!$C$1:$AE$65536,'[490]P&amp;L-DMT'!#REF!</definedName>
    <definedName name="Z_067E13D8_DE0F_11D2_B447_0004AC2EF02B_.wvu.Cols" localSheetId="7" hidden="1">#REF!</definedName>
    <definedName name="Z_067E13D8_DE0F_11D2_B447_0004AC2EF02B_.wvu.Cols" localSheetId="8" hidden="1">#REF!</definedName>
    <definedName name="Z_067E13D8_DE0F_11D2_B447_0004AC2EF02B_.wvu.Cols" hidden="1">#REF!</definedName>
    <definedName name="Z_067E13D8_DE0F_11D2_B447_0004AC2EF02B_.wvu.PrintArea" localSheetId="8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'[490]Raw Material Cost'!$C$1:$AE$65536,'[490]Raw Material Cost'!$AJ$1:$AU$65536</definedName>
    <definedName name="Z_067E13E2_DE0F_11D2_B447_0004AC2EF02B_.wvu.Cols" localSheetId="7" hidden="1">[490]Sales!#REF!</definedName>
    <definedName name="Z_067E13E2_DE0F_11D2_B447_0004AC2EF02B_.wvu.Cols" localSheetId="8" hidden="1">[490]Sales!#REF!</definedName>
    <definedName name="Z_067E13E2_DE0F_11D2_B447_0004AC2EF02B_.wvu.Cols" hidden="1">[490]Sales!#REF!</definedName>
    <definedName name="Z_067E13E3_DE0F_11D2_B447_0004AC2EF02B_.wvu.Cols" localSheetId="7" hidden="1">#REF!</definedName>
    <definedName name="Z_067E13E3_DE0F_11D2_B447_0004AC2EF02B_.wvu.Cols" localSheetId="8" hidden="1">#REF!</definedName>
    <definedName name="Z_067E13E3_DE0F_11D2_B447_0004AC2EF02B_.wvu.Cols" hidden="1">#REF!</definedName>
    <definedName name="Z_067E13E3_DE0F_11D2_B447_0004AC2EF02B_.wvu.PrintTitles" localSheetId="8" hidden="1">#REF!</definedName>
    <definedName name="Z_067E13E3_DE0F_11D2_B447_0004AC2EF02B_.wvu.PrintTitles" hidden="1">#REF!</definedName>
    <definedName name="Z_067E13E4_DE0F_11D2_B447_0004AC2EF02B_.wvu.Cols" localSheetId="7" hidden="1">'[490]P&amp;L-DMT'!#REF!,'[490]P&amp;L-DMT'!#REF!</definedName>
    <definedName name="Z_067E13E4_DE0F_11D2_B447_0004AC2EF02B_.wvu.Cols" localSheetId="8" hidden="1">'[490]P&amp;L-DMT'!#REF!,'[490]P&amp;L-DMT'!#REF!</definedName>
    <definedName name="Z_067E13E4_DE0F_11D2_B447_0004AC2EF02B_.wvu.Cols" hidden="1">'[490]P&amp;L-DMT'!#REF!,'[490]P&amp;L-DMT'!#REF!</definedName>
    <definedName name="Z_067E13E6_DE0F_11D2_B447_0004AC2EF02B_.wvu.Cols" localSheetId="7" hidden="1">'[490]Inventory-DMT'!#REF!</definedName>
    <definedName name="Z_067E13E6_DE0F_11D2_B447_0004AC2EF02B_.wvu.Cols" localSheetId="8" hidden="1">'[490]Inventory-DMT'!#REF!</definedName>
    <definedName name="Z_067E13E6_DE0F_11D2_B447_0004AC2EF02B_.wvu.Cols" hidden="1">'[490]Inventory-DMT'!#REF!</definedName>
    <definedName name="Z_067E13EB_DE0F_11D2_B447_0004AC2EF02B_.wvu.Cols" localSheetId="7" hidden="1">#REF!</definedName>
    <definedName name="Z_067E13EB_DE0F_11D2_B447_0004AC2EF02B_.wvu.Cols" localSheetId="8" hidden="1">#REF!</definedName>
    <definedName name="Z_067E13EB_DE0F_11D2_B447_0004AC2EF02B_.wvu.Cols" hidden="1">#REF!</definedName>
    <definedName name="Z_067E13EB_DE0F_11D2_B447_0004AC2EF02B_.wvu.PrintArea" localSheetId="8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'[490]Raw Material Cost'!$AF$1:$AF$65536,'[490]Raw Material Cost'!$BD$1:$BH$65536</definedName>
    <definedName name="Z_19618642_7A6E_11D4_AF37_0020AFD7F42C_.wvu.FilterData" localSheetId="7" hidden="1">#REF!</definedName>
    <definedName name="Z_19618642_7A6E_11D4_AF37_0020AFD7F42C_.wvu.FilterData" localSheetId="8" hidden="1">#REF!</definedName>
    <definedName name="Z_19618642_7A6E_11D4_AF37_0020AFD7F42C_.wvu.FilterData" hidden="1">#REF!</definedName>
    <definedName name="Z_19618642_7A6E_11D4_AF37_0020AFD7F42C_.wvu.PrintArea" localSheetId="8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7" hidden="1">'[490]P&amp;L-DMT'!$C$1:$AE$65536,'[490]P&amp;L-DMT'!#REF!</definedName>
    <definedName name="Z_1DCACF57_E1E8_11D2_B446_0004AC2EF02B_.wvu.Cols" localSheetId="8" hidden="1">'[490]P&amp;L-DMT'!$C$1:$AE$65536,'[490]P&amp;L-DMT'!#REF!</definedName>
    <definedName name="Z_1DCACF57_E1E8_11D2_B446_0004AC2EF02B_.wvu.Cols" hidden="1">'[490]P&amp;L-DMT'!$C$1:$AE$65536,'[490]P&amp;L-DMT'!#REF!</definedName>
    <definedName name="Z_1DCACF5E_E1E8_11D2_B446_0004AC2EF02B_.wvu.Cols" localSheetId="7" hidden="1">#REF!</definedName>
    <definedName name="Z_1DCACF5E_E1E8_11D2_B446_0004AC2EF02B_.wvu.Cols" localSheetId="8" hidden="1">#REF!</definedName>
    <definedName name="Z_1DCACF5E_E1E8_11D2_B446_0004AC2EF02B_.wvu.Cols" hidden="1">#REF!</definedName>
    <definedName name="Z_1DCACF5E_E1E8_11D2_B446_0004AC2EF02B_.wvu.PrintArea" localSheetId="8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'[490]Raw Material Cost'!$C$1:$AE$65536,'[490]Raw Material Cost'!$AJ$1:$AU$65536</definedName>
    <definedName name="Z_1DCACF68_E1E8_11D2_B446_0004AC2EF02B_.wvu.Cols" localSheetId="7" hidden="1">[490]Sales!#REF!</definedName>
    <definedName name="Z_1DCACF68_E1E8_11D2_B446_0004AC2EF02B_.wvu.Cols" localSheetId="8" hidden="1">[490]Sales!#REF!</definedName>
    <definedName name="Z_1DCACF68_E1E8_11D2_B446_0004AC2EF02B_.wvu.Cols" hidden="1">[490]Sales!#REF!</definedName>
    <definedName name="Z_1DCACF69_E1E8_11D2_B446_0004AC2EF02B_.wvu.Cols" localSheetId="7" hidden="1">#REF!</definedName>
    <definedName name="Z_1DCACF69_E1E8_11D2_B446_0004AC2EF02B_.wvu.Cols" localSheetId="8" hidden="1">#REF!</definedName>
    <definedName name="Z_1DCACF69_E1E8_11D2_B446_0004AC2EF02B_.wvu.Cols" hidden="1">#REF!</definedName>
    <definedName name="Z_1DCACF69_E1E8_11D2_B446_0004AC2EF02B_.wvu.PrintTitles" localSheetId="8" hidden="1">#REF!</definedName>
    <definedName name="Z_1DCACF69_E1E8_11D2_B446_0004AC2EF02B_.wvu.PrintTitles" hidden="1">#REF!</definedName>
    <definedName name="Z_1DCACF6A_E1E8_11D2_B446_0004AC2EF02B_.wvu.Cols" localSheetId="7" hidden="1">'[490]P&amp;L-DMT'!#REF!,'[490]P&amp;L-DMT'!#REF!</definedName>
    <definedName name="Z_1DCACF6A_E1E8_11D2_B446_0004AC2EF02B_.wvu.Cols" localSheetId="8" hidden="1">'[490]P&amp;L-DMT'!#REF!,'[490]P&amp;L-DMT'!#REF!</definedName>
    <definedName name="Z_1DCACF6A_E1E8_11D2_B446_0004AC2EF02B_.wvu.Cols" hidden="1">'[490]P&amp;L-DMT'!#REF!,'[490]P&amp;L-DMT'!#REF!</definedName>
    <definedName name="Z_1DCACF6C_E1E8_11D2_B446_0004AC2EF02B_.wvu.Cols" localSheetId="7" hidden="1">'[490]Inventory-DMT'!#REF!</definedName>
    <definedName name="Z_1DCACF6C_E1E8_11D2_B446_0004AC2EF02B_.wvu.Cols" localSheetId="8" hidden="1">'[490]Inventory-DMT'!#REF!</definedName>
    <definedName name="Z_1DCACF6C_E1E8_11D2_B446_0004AC2EF02B_.wvu.Cols" hidden="1">'[490]Inventory-DMT'!#REF!</definedName>
    <definedName name="Z_1DCACF71_E1E8_11D2_B446_0004AC2EF02B_.wvu.Cols" localSheetId="7" hidden="1">#REF!</definedName>
    <definedName name="Z_1DCACF71_E1E8_11D2_B446_0004AC2EF02B_.wvu.Cols" localSheetId="8" hidden="1">#REF!</definedName>
    <definedName name="Z_1DCACF71_E1E8_11D2_B446_0004AC2EF02B_.wvu.Cols" hidden="1">#REF!</definedName>
    <definedName name="Z_1DCACF71_E1E8_11D2_B446_0004AC2EF02B_.wvu.PrintArea" localSheetId="8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'[490]Raw Material Cost'!$AF$1:$AF$65536,'[490]Raw Material Cost'!$BD$1:$BH$65536</definedName>
    <definedName name="Z_1DCACF8A_E1E8_11D2_B446_0004AC2EF02B_.wvu.Cols" localSheetId="7" hidden="1">'[490]P&amp;L-PTA'!$C$1:$AE$65536,'[490]P&amp;L-PTA'!#REF!</definedName>
    <definedName name="Z_1DCACF8A_E1E8_11D2_B446_0004AC2EF02B_.wvu.Cols" localSheetId="8" hidden="1">'[490]P&amp;L-PTA'!$C$1:$AE$65536,'[490]P&amp;L-PTA'!#REF!</definedName>
    <definedName name="Z_1DCACF8A_E1E8_11D2_B446_0004AC2EF02B_.wvu.Cols" hidden="1">'[490]P&amp;L-PTA'!$C$1:$AE$65536,'[490]P&amp;L-PTA'!#REF!</definedName>
    <definedName name="Z_1DCACF94_E1E8_11D2_B446_0004AC2EF02B_.wvu.Cols" localSheetId="7" hidden="1">'[490]P&amp;L-PTA'!#REF!,'[490]P&amp;L-PTA'!#REF!</definedName>
    <definedName name="Z_1DCACF94_E1E8_11D2_B446_0004AC2EF02B_.wvu.Cols" localSheetId="8" hidden="1">'[490]P&amp;L-PTA'!#REF!,'[490]P&amp;L-PTA'!#REF!</definedName>
    <definedName name="Z_1DCACF94_E1E8_11D2_B446_0004AC2EF02B_.wvu.Cols" hidden="1">'[490]P&amp;L-PTA'!#REF!,'[490]P&amp;L-PTA'!#REF!</definedName>
    <definedName name="Z_1DCACF95_E1E8_11D2_B446_0004AC2EF02B_.wvu.Cols" localSheetId="7" hidden="1">'[490]Inventory-PTA'!#REF!</definedName>
    <definedName name="Z_1DCACF95_E1E8_11D2_B446_0004AC2EF02B_.wvu.Cols" localSheetId="8" hidden="1">'[490]Inventory-PTA'!#REF!</definedName>
    <definedName name="Z_1DCACF95_E1E8_11D2_B446_0004AC2EF02B_.wvu.Cols" hidden="1">'[490]Inventory-PTA'!#REF!</definedName>
    <definedName name="Z_1DCACFA0_E1E8_11D2_B446_0004AC2EF02B_.wvu.Cols" hidden="1">'[130]EBITDA Summary'!$D$1:$O$65536,'[130]EBITDA Summary'!$AF$1:$AQ$65536</definedName>
    <definedName name="Z_1DCACFA0_E1E8_11D2_B446_0004AC2EF02B_.wvu.PrintArea" localSheetId="7" hidden="1">#REF!</definedName>
    <definedName name="Z_1DCACFA0_E1E8_11D2_B446_0004AC2EF02B_.wvu.PrintArea" localSheetId="8" hidden="1">#REF!</definedName>
    <definedName name="Z_1DCACFA0_E1E8_11D2_B446_0004AC2EF02B_.wvu.PrintArea" hidden="1">#REF!</definedName>
    <definedName name="Z_1DCACFA0_E1E8_11D2_B446_0004AC2EF02B_.wvu.PrintTitles" localSheetId="8" hidden="1">#REF!</definedName>
    <definedName name="Z_1DCACFA0_E1E8_11D2_B446_0004AC2EF02B_.wvu.PrintTitles" hidden="1">#REF!</definedName>
    <definedName name="Z_1DCACFA2_E1E8_11D2_B446_0004AC2EF02B_.wvu.PrintArea" localSheetId="7" hidden="1">'[130]Production Pounds'!#REF!</definedName>
    <definedName name="Z_1DCACFA2_E1E8_11D2_B446_0004AC2EF02B_.wvu.PrintArea" localSheetId="8" hidden="1">'[130]Production Pounds'!#REF!</definedName>
    <definedName name="Z_1DCACFA2_E1E8_11D2_B446_0004AC2EF02B_.wvu.PrintArea" hidden="1">'[130]Production Pounds'!#REF!</definedName>
    <definedName name="Z_1DCACFA3_E1E8_11D2_B446_0004AC2EF02B_.wvu.PrintArea" localSheetId="7" hidden="1">'[130]Sales by Asset'!#REF!</definedName>
    <definedName name="Z_1DCACFA3_E1E8_11D2_B446_0004AC2EF02B_.wvu.PrintArea" localSheetId="8" hidden="1">'[130]Sales by Asset'!#REF!</definedName>
    <definedName name="Z_1DCACFA3_E1E8_11D2_B446_0004AC2EF02B_.wvu.PrintArea" hidden="1">'[130]Sales by Asset'!#REF!</definedName>
    <definedName name="Z_1DCACFA6_E1E8_11D2_B446_0004AC2EF02B_.wvu.Cols" hidden="1">'[130]Summary of Mfg Cost'!$D$1:$O$65536,'[130]Summary of Mfg Cost'!$AG$1:$AR$65536</definedName>
    <definedName name="Z_1DCACFAB_E1E8_11D2_B446_0004AC2EF02B_.wvu.Cols" hidden="1">'[130]EBITDA Summary'!$Y$1:$AC$65536,'[130]EBITDA Summary'!$AZ$1:$BD$65536</definedName>
    <definedName name="Z_1DCACFAB_E1E8_11D2_B446_0004AC2EF02B_.wvu.PrintArea" localSheetId="7" hidden="1">#REF!</definedName>
    <definedName name="Z_1DCACFAB_E1E8_11D2_B446_0004AC2EF02B_.wvu.PrintArea" localSheetId="8" hidden="1">#REF!</definedName>
    <definedName name="Z_1DCACFAB_E1E8_11D2_B446_0004AC2EF02B_.wvu.PrintArea" hidden="1">#REF!</definedName>
    <definedName name="Z_1DCACFAB_E1E8_11D2_B446_0004AC2EF02B_.wvu.PrintTitles" localSheetId="8" hidden="1">#REF!</definedName>
    <definedName name="Z_1DCACFAB_E1E8_11D2_B446_0004AC2EF02B_.wvu.PrintTitles" hidden="1">#REF!</definedName>
    <definedName name="Z_1DCACFAC_E1E8_11D2_B446_0004AC2EF02B_.wvu.Cols" localSheetId="7" hidden="1">[489]Inventory!#REF!</definedName>
    <definedName name="Z_1DCACFAC_E1E8_11D2_B446_0004AC2EF02B_.wvu.Cols" localSheetId="8" hidden="1">[489]Inventory!#REF!</definedName>
    <definedName name="Z_1DCACFAC_E1E8_11D2_B446_0004AC2EF02B_.wvu.Cols" hidden="1">[489]Inventory!#REF!</definedName>
    <definedName name="Z_1DCACFAD_E1E8_11D2_B446_0004AC2EF02B_.wvu.PrintArea" localSheetId="7" hidden="1">'[130]Production Pounds'!#REF!</definedName>
    <definedName name="Z_1DCACFAD_E1E8_11D2_B446_0004AC2EF02B_.wvu.PrintArea" localSheetId="8" hidden="1">'[130]Production Pounds'!#REF!</definedName>
    <definedName name="Z_1DCACFAD_E1E8_11D2_B446_0004AC2EF02B_.wvu.PrintArea" hidden="1">'[130]Production Pounds'!#REF!</definedName>
    <definedName name="Z_1DCACFAE_E1E8_11D2_B446_0004AC2EF02B_.wvu.Cols" localSheetId="7" hidden="1">'[490]Working Capital'!#REF!</definedName>
    <definedName name="Z_1DCACFAE_E1E8_11D2_B446_0004AC2EF02B_.wvu.Cols" localSheetId="8" hidden="1">'[490]Working Capital'!#REF!</definedName>
    <definedName name="Z_1DCACFAE_E1E8_11D2_B446_0004AC2EF02B_.wvu.Cols" hidden="1">'[490]Working Capital'!#REF!</definedName>
    <definedName name="Z_1DCACFAE_E1E8_11D2_B446_0004AC2EF02B_.wvu.PrintArea" localSheetId="7" hidden="1">'[130]Sales by Asset'!#REF!</definedName>
    <definedName name="Z_1DCACFAE_E1E8_11D2_B446_0004AC2EF02B_.wvu.PrintArea" localSheetId="8" hidden="1">'[130]Sales by Asset'!#REF!</definedName>
    <definedName name="Z_1DCACFAE_E1E8_11D2_B446_0004AC2EF02B_.wvu.PrintArea" hidden="1">'[130]Sales by Asset'!#REF!</definedName>
    <definedName name="Z_1DCACFB1_E1E8_11D2_B446_0004AC2EF02B_.wvu.Cols" hidden="1">'[130]Summary of Mfg Cost'!$Y$1:$AC$65536,'[130]Summary of Mfg Cost'!$BA$1:$BE$65536</definedName>
    <definedName name="Z_1F664F0A_E5D7_11D2_B445_0004AC9D327E_.wvu.Cols" hidden="1">'[130]EBITDA Summary'!$D$1:$O$65536,'[130]EBITDA Summary'!$AF$1:$AQ$65536</definedName>
    <definedName name="Z_1F664F0A_E5D7_11D2_B445_0004AC9D327E_.wvu.PrintArea" localSheetId="7" hidden="1">#REF!</definedName>
    <definedName name="Z_1F664F0A_E5D7_11D2_B445_0004AC9D327E_.wvu.PrintArea" localSheetId="8" hidden="1">#REF!</definedName>
    <definedName name="Z_1F664F0A_E5D7_11D2_B445_0004AC9D327E_.wvu.PrintArea" hidden="1">#REF!</definedName>
    <definedName name="Z_1F664F0A_E5D7_11D2_B445_0004AC9D327E_.wvu.PrintTitles" localSheetId="8" hidden="1">#REF!</definedName>
    <definedName name="Z_1F664F0A_E5D7_11D2_B445_0004AC9D327E_.wvu.PrintTitles" hidden="1">#REF!</definedName>
    <definedName name="Z_1F664F0C_E5D7_11D2_B445_0004AC9D327E_.wvu.PrintArea" localSheetId="7" hidden="1">'[130]Production Pounds'!#REF!</definedName>
    <definedName name="Z_1F664F0C_E5D7_11D2_B445_0004AC9D327E_.wvu.PrintArea" localSheetId="8" hidden="1">'[130]Production Pounds'!#REF!</definedName>
    <definedName name="Z_1F664F0C_E5D7_11D2_B445_0004AC9D327E_.wvu.PrintArea" hidden="1">'[130]Production Pounds'!#REF!</definedName>
    <definedName name="Z_1F664F0D_E5D7_11D2_B445_0004AC9D327E_.wvu.PrintArea" localSheetId="7" hidden="1">'[130]Sales by Asset'!#REF!</definedName>
    <definedName name="Z_1F664F0D_E5D7_11D2_B445_0004AC9D327E_.wvu.PrintArea" localSheetId="8" hidden="1">'[130]Sales by Asset'!#REF!</definedName>
    <definedName name="Z_1F664F0D_E5D7_11D2_B445_0004AC9D327E_.wvu.PrintArea" hidden="1">'[130]Sales by Asset'!#REF!</definedName>
    <definedName name="Z_1F664F10_E5D7_11D2_B445_0004AC9D327E_.wvu.Cols" hidden="1">'[130]Summary of Mfg Cost'!$D$1:$O$65536,'[130]Summary of Mfg Cost'!$AG$1:$AR$65536</definedName>
    <definedName name="Z_1F664F15_E5D7_11D2_B445_0004AC9D327E_.wvu.Cols" hidden="1">'[130]EBITDA Summary'!$Y$1:$AC$65536,'[130]EBITDA Summary'!$AZ$1:$BD$65536</definedName>
    <definedName name="Z_1F664F15_E5D7_11D2_B445_0004AC9D327E_.wvu.PrintArea" localSheetId="7" hidden="1">#REF!</definedName>
    <definedName name="Z_1F664F15_E5D7_11D2_B445_0004AC9D327E_.wvu.PrintArea" localSheetId="8" hidden="1">#REF!</definedName>
    <definedName name="Z_1F664F15_E5D7_11D2_B445_0004AC9D327E_.wvu.PrintArea" hidden="1">#REF!</definedName>
    <definedName name="Z_1F664F15_E5D7_11D2_B445_0004AC9D327E_.wvu.PrintTitles" localSheetId="8" hidden="1">#REF!</definedName>
    <definedName name="Z_1F664F15_E5D7_11D2_B445_0004AC9D327E_.wvu.PrintTitles" hidden="1">#REF!</definedName>
    <definedName name="Z_1F664F16_E5D7_11D2_B445_0004AC9D327E_.wvu.Cols" localSheetId="7" hidden="1">[489]Inventory!#REF!</definedName>
    <definedName name="Z_1F664F16_E5D7_11D2_B445_0004AC9D327E_.wvu.Cols" localSheetId="8" hidden="1">[489]Inventory!#REF!</definedName>
    <definedName name="Z_1F664F16_E5D7_11D2_B445_0004AC9D327E_.wvu.Cols" hidden="1">[489]Inventory!#REF!</definedName>
    <definedName name="Z_1F664F17_E5D7_11D2_B445_0004AC9D327E_.wvu.PrintArea" localSheetId="7" hidden="1">'[130]Production Pounds'!#REF!</definedName>
    <definedName name="Z_1F664F17_E5D7_11D2_B445_0004AC9D327E_.wvu.PrintArea" localSheetId="8" hidden="1">'[130]Production Pounds'!#REF!</definedName>
    <definedName name="Z_1F664F17_E5D7_11D2_B445_0004AC9D327E_.wvu.PrintArea" hidden="1">'[130]Production Pounds'!#REF!</definedName>
    <definedName name="Z_1F664F18_E5D7_11D2_B445_0004AC9D327E_.wvu.Cols" localSheetId="7" hidden="1">'[490]Working Capital'!#REF!</definedName>
    <definedName name="Z_1F664F18_E5D7_11D2_B445_0004AC9D327E_.wvu.Cols" localSheetId="8" hidden="1">'[490]Working Capital'!#REF!</definedName>
    <definedName name="Z_1F664F18_E5D7_11D2_B445_0004AC9D327E_.wvu.Cols" hidden="1">'[490]Working Capital'!#REF!</definedName>
    <definedName name="Z_1F664F18_E5D7_11D2_B445_0004AC9D327E_.wvu.PrintArea" localSheetId="7" hidden="1">'[130]Sales by Asset'!#REF!</definedName>
    <definedName name="Z_1F664F18_E5D7_11D2_B445_0004AC9D327E_.wvu.PrintArea" localSheetId="8" hidden="1">'[130]Sales by Asset'!#REF!</definedName>
    <definedName name="Z_1F664F18_E5D7_11D2_B445_0004AC9D327E_.wvu.PrintArea" hidden="1">'[130]Sales by Asset'!#REF!</definedName>
    <definedName name="Z_1F664F1B_E5D7_11D2_B445_0004AC9D327E_.wvu.Cols" hidden="1">'[130]Summary of Mfg Cost'!$Y$1:$AC$65536,'[130]Summary of Mfg Cost'!$BA$1:$BE$65536</definedName>
    <definedName name="Z_1F664F1E_E5D7_11D2_B445_0004AC9D327E_.wvu.Cols" localSheetId="7" hidden="1">'[490]P&amp;L-PTA'!$C$1:$AE$65536,'[490]P&amp;L-PTA'!#REF!</definedName>
    <definedName name="Z_1F664F1E_E5D7_11D2_B445_0004AC9D327E_.wvu.Cols" localSheetId="8" hidden="1">'[490]P&amp;L-PTA'!$C$1:$AE$65536,'[490]P&amp;L-PTA'!#REF!</definedName>
    <definedName name="Z_1F664F1E_E5D7_11D2_B445_0004AC9D327E_.wvu.Cols" hidden="1">'[490]P&amp;L-PTA'!$C$1:$AE$65536,'[490]P&amp;L-PTA'!#REF!</definedName>
    <definedName name="Z_1F664F28_E5D7_11D2_B445_0004AC9D327E_.wvu.Cols" localSheetId="7" hidden="1">'[490]P&amp;L-PTA'!#REF!,'[490]P&amp;L-PTA'!#REF!</definedName>
    <definedName name="Z_1F664F28_E5D7_11D2_B445_0004AC9D327E_.wvu.Cols" localSheetId="8" hidden="1">'[490]P&amp;L-PTA'!#REF!,'[490]P&amp;L-PTA'!#REF!</definedName>
    <definedName name="Z_1F664F28_E5D7_11D2_B445_0004AC9D327E_.wvu.Cols" hidden="1">'[490]P&amp;L-PTA'!#REF!,'[490]P&amp;L-PTA'!#REF!</definedName>
    <definedName name="Z_1F664F29_E5D7_11D2_B445_0004AC9D327E_.wvu.Cols" localSheetId="7" hidden="1">'[490]Inventory-PTA'!#REF!</definedName>
    <definedName name="Z_1F664F29_E5D7_11D2_B445_0004AC9D327E_.wvu.Cols" localSheetId="8" hidden="1">'[490]Inventory-PTA'!#REF!</definedName>
    <definedName name="Z_1F664F29_E5D7_11D2_B445_0004AC9D327E_.wvu.Cols" hidden="1">'[490]Inventory-PTA'!#REF!</definedName>
    <definedName name="Z_1F664F36_E5D7_11D2_B445_0004AC9D327E_.wvu.Cols" localSheetId="7" hidden="1">#REF!</definedName>
    <definedName name="Z_1F664F36_E5D7_11D2_B445_0004AC9D327E_.wvu.Cols" localSheetId="8" hidden="1">#REF!</definedName>
    <definedName name="Z_1F664F36_E5D7_11D2_B445_0004AC9D327E_.wvu.Cols" hidden="1">#REF!</definedName>
    <definedName name="Z_1F664F36_E5D7_11D2_B445_0004AC9D327E_.wvu.PrintTitles" localSheetId="8" hidden="1">#REF!</definedName>
    <definedName name="Z_1F664F36_E5D7_11D2_B445_0004AC9D327E_.wvu.PrintTitles" hidden="1">#REF!</definedName>
    <definedName name="Z_1F664F37_E5D7_11D2_B445_0004AC9D327E_.wvu.Cols" localSheetId="7" hidden="1">'[490]P&amp;L-DMT'!$C$1:$AE$65536,'[490]P&amp;L-DMT'!#REF!</definedName>
    <definedName name="Z_1F664F37_E5D7_11D2_B445_0004AC9D327E_.wvu.Cols" localSheetId="8" hidden="1">'[490]P&amp;L-DMT'!$C$1:$AE$65536,'[490]P&amp;L-DMT'!#REF!</definedName>
    <definedName name="Z_1F664F37_E5D7_11D2_B445_0004AC9D327E_.wvu.Cols" hidden="1">'[490]P&amp;L-DMT'!$C$1:$AE$65536,'[490]P&amp;L-DMT'!#REF!</definedName>
    <definedName name="Z_1F664F3E_E5D7_11D2_B445_0004AC9D327E_.wvu.Cols" localSheetId="7" hidden="1">#REF!</definedName>
    <definedName name="Z_1F664F3E_E5D7_11D2_B445_0004AC9D327E_.wvu.Cols" localSheetId="8" hidden="1">#REF!</definedName>
    <definedName name="Z_1F664F3E_E5D7_11D2_B445_0004AC9D327E_.wvu.Cols" hidden="1">#REF!</definedName>
    <definedName name="Z_1F664F3E_E5D7_11D2_B445_0004AC9D327E_.wvu.PrintArea" localSheetId="8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'[490]Raw Material Cost'!$C$1:$AE$65536,'[490]Raw Material Cost'!$AJ$1:$AU$65536</definedName>
    <definedName name="Z_1F664F48_E5D7_11D2_B445_0004AC9D327E_.wvu.Cols" localSheetId="7" hidden="1">[490]Sales!#REF!</definedName>
    <definedName name="Z_1F664F48_E5D7_11D2_B445_0004AC9D327E_.wvu.Cols" localSheetId="8" hidden="1">[490]Sales!#REF!</definedName>
    <definedName name="Z_1F664F48_E5D7_11D2_B445_0004AC9D327E_.wvu.Cols" hidden="1">[490]Sales!#REF!</definedName>
    <definedName name="Z_1F664F49_E5D7_11D2_B445_0004AC9D327E_.wvu.Cols" localSheetId="7" hidden="1">#REF!</definedName>
    <definedName name="Z_1F664F49_E5D7_11D2_B445_0004AC9D327E_.wvu.Cols" localSheetId="8" hidden="1">#REF!</definedName>
    <definedName name="Z_1F664F49_E5D7_11D2_B445_0004AC9D327E_.wvu.Cols" hidden="1">#REF!</definedName>
    <definedName name="Z_1F664F49_E5D7_11D2_B445_0004AC9D327E_.wvu.PrintTitles" localSheetId="8" hidden="1">#REF!</definedName>
    <definedName name="Z_1F664F49_E5D7_11D2_B445_0004AC9D327E_.wvu.PrintTitles" hidden="1">#REF!</definedName>
    <definedName name="Z_1F664F4A_E5D7_11D2_B445_0004AC9D327E_.wvu.Cols" localSheetId="7" hidden="1">'[490]P&amp;L-DMT'!#REF!,'[490]P&amp;L-DMT'!#REF!</definedName>
    <definedName name="Z_1F664F4A_E5D7_11D2_B445_0004AC9D327E_.wvu.Cols" localSheetId="8" hidden="1">'[490]P&amp;L-DMT'!#REF!,'[490]P&amp;L-DMT'!#REF!</definedName>
    <definedName name="Z_1F664F4A_E5D7_11D2_B445_0004AC9D327E_.wvu.Cols" hidden="1">'[490]P&amp;L-DMT'!#REF!,'[490]P&amp;L-DMT'!#REF!</definedName>
    <definedName name="Z_1F664F4C_E5D7_11D2_B445_0004AC9D327E_.wvu.Cols" localSheetId="7" hidden="1">'[490]Inventory-DMT'!#REF!</definedName>
    <definedName name="Z_1F664F4C_E5D7_11D2_B445_0004AC9D327E_.wvu.Cols" localSheetId="8" hidden="1">'[490]Inventory-DMT'!#REF!</definedName>
    <definedName name="Z_1F664F4C_E5D7_11D2_B445_0004AC9D327E_.wvu.Cols" hidden="1">'[490]Inventory-DMT'!#REF!</definedName>
    <definedName name="Z_1F664F51_E5D7_11D2_B445_0004AC9D327E_.wvu.Cols" localSheetId="7" hidden="1">#REF!</definedName>
    <definedName name="Z_1F664F51_E5D7_11D2_B445_0004AC9D327E_.wvu.Cols" localSheetId="8" hidden="1">#REF!</definedName>
    <definedName name="Z_1F664F51_E5D7_11D2_B445_0004AC9D327E_.wvu.Cols" hidden="1">#REF!</definedName>
    <definedName name="Z_1F664F51_E5D7_11D2_B445_0004AC9D327E_.wvu.PrintArea" localSheetId="8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'[490]Raw Material Cost'!$AF$1:$AF$65536,'[490]Raw Material Cost'!$BD$1:$BH$65536</definedName>
    <definedName name="Z_35DCD7B0_E15C_11D2_B445_0004AC2EF02B_.wvu.Cols" hidden="1">'[130]EBITDA Summary'!$D$1:$O$65536,'[130]EBITDA Summary'!$AF$1:$AQ$65536</definedName>
    <definedName name="Z_35DCD7B0_E15C_11D2_B445_0004AC2EF02B_.wvu.PrintArea" localSheetId="7" hidden="1">#REF!</definedName>
    <definedName name="Z_35DCD7B0_E15C_11D2_B445_0004AC2EF02B_.wvu.PrintArea" localSheetId="8" hidden="1">#REF!</definedName>
    <definedName name="Z_35DCD7B0_E15C_11D2_B445_0004AC2EF02B_.wvu.PrintArea" hidden="1">#REF!</definedName>
    <definedName name="Z_35DCD7B0_E15C_11D2_B445_0004AC2EF02B_.wvu.PrintTitles" localSheetId="8" hidden="1">#REF!</definedName>
    <definedName name="Z_35DCD7B0_E15C_11D2_B445_0004AC2EF02B_.wvu.PrintTitles" hidden="1">#REF!</definedName>
    <definedName name="Z_35DCD7B2_E15C_11D2_B445_0004AC2EF02B_.wvu.PrintArea" localSheetId="7" hidden="1">'[130]Production Pounds'!#REF!</definedName>
    <definedName name="Z_35DCD7B2_E15C_11D2_B445_0004AC2EF02B_.wvu.PrintArea" localSheetId="8" hidden="1">'[130]Production Pounds'!#REF!</definedName>
    <definedName name="Z_35DCD7B2_E15C_11D2_B445_0004AC2EF02B_.wvu.PrintArea" hidden="1">'[130]Production Pounds'!#REF!</definedName>
    <definedName name="Z_35DCD7B3_E15C_11D2_B445_0004AC2EF02B_.wvu.PrintArea" localSheetId="7" hidden="1">'[130]Sales by Asset'!#REF!</definedName>
    <definedName name="Z_35DCD7B3_E15C_11D2_B445_0004AC2EF02B_.wvu.PrintArea" localSheetId="8" hidden="1">'[130]Sales by Asset'!#REF!</definedName>
    <definedName name="Z_35DCD7B3_E15C_11D2_B445_0004AC2EF02B_.wvu.PrintArea" hidden="1">'[130]Sales by Asset'!#REF!</definedName>
    <definedName name="Z_35DCD7B6_E15C_11D2_B445_0004AC2EF02B_.wvu.Cols" hidden="1">'[130]Summary of Mfg Cost'!$D$1:$O$65536,'[130]Summary of Mfg Cost'!$AG$1:$AR$65536</definedName>
    <definedName name="Z_35DCD7BB_E15C_11D2_B445_0004AC2EF02B_.wvu.Cols" hidden="1">'[130]EBITDA Summary'!$Y$1:$AC$65536,'[130]EBITDA Summary'!$AZ$1:$BD$65536</definedName>
    <definedName name="Z_35DCD7BB_E15C_11D2_B445_0004AC2EF02B_.wvu.PrintArea" localSheetId="7" hidden="1">#REF!</definedName>
    <definedName name="Z_35DCD7BB_E15C_11D2_B445_0004AC2EF02B_.wvu.PrintArea" localSheetId="8" hidden="1">#REF!</definedName>
    <definedName name="Z_35DCD7BB_E15C_11D2_B445_0004AC2EF02B_.wvu.PrintArea" hidden="1">#REF!</definedName>
    <definedName name="Z_35DCD7BB_E15C_11D2_B445_0004AC2EF02B_.wvu.PrintTitles" localSheetId="8" hidden="1">#REF!</definedName>
    <definedName name="Z_35DCD7BB_E15C_11D2_B445_0004AC2EF02B_.wvu.PrintTitles" hidden="1">#REF!</definedName>
    <definedName name="Z_35DCD7BC_E15C_11D2_B445_0004AC2EF02B_.wvu.Cols" localSheetId="7" hidden="1">[489]Inventory!#REF!</definedName>
    <definedName name="Z_35DCD7BC_E15C_11D2_B445_0004AC2EF02B_.wvu.Cols" localSheetId="8" hidden="1">[489]Inventory!#REF!</definedName>
    <definedName name="Z_35DCD7BC_E15C_11D2_B445_0004AC2EF02B_.wvu.Cols" hidden="1">[489]Inventory!#REF!</definedName>
    <definedName name="Z_35DCD7BD_E15C_11D2_B445_0004AC2EF02B_.wvu.PrintArea" localSheetId="7" hidden="1">'[130]Production Pounds'!#REF!</definedName>
    <definedName name="Z_35DCD7BD_E15C_11D2_B445_0004AC2EF02B_.wvu.PrintArea" localSheetId="8" hidden="1">'[130]Production Pounds'!#REF!</definedName>
    <definedName name="Z_35DCD7BD_E15C_11D2_B445_0004AC2EF02B_.wvu.PrintArea" hidden="1">'[130]Production Pounds'!#REF!</definedName>
    <definedName name="Z_35DCD7BE_E15C_11D2_B445_0004AC2EF02B_.wvu.Cols" localSheetId="7" hidden="1">'[490]Working Capital'!#REF!</definedName>
    <definedName name="Z_35DCD7BE_E15C_11D2_B445_0004AC2EF02B_.wvu.Cols" localSheetId="8" hidden="1">'[490]Working Capital'!#REF!</definedName>
    <definedName name="Z_35DCD7BE_E15C_11D2_B445_0004AC2EF02B_.wvu.Cols" hidden="1">'[490]Working Capital'!#REF!</definedName>
    <definedName name="Z_35DCD7BE_E15C_11D2_B445_0004AC2EF02B_.wvu.PrintArea" localSheetId="7" hidden="1">'[130]Sales by Asset'!#REF!</definedName>
    <definedName name="Z_35DCD7BE_E15C_11D2_B445_0004AC2EF02B_.wvu.PrintArea" localSheetId="8" hidden="1">'[130]Sales by Asset'!#REF!</definedName>
    <definedName name="Z_35DCD7BE_E15C_11D2_B445_0004AC2EF02B_.wvu.PrintArea" hidden="1">'[130]Sales by Asset'!#REF!</definedName>
    <definedName name="Z_35DCD7C1_E15C_11D2_B445_0004AC2EF02B_.wvu.Cols" hidden="1">'[130]Summary of Mfg Cost'!$Y$1:$AC$65536,'[130]Summary of Mfg Cost'!$BA$1:$BE$65536</definedName>
    <definedName name="Z_35DCD7C4_E15C_11D2_B445_0004AC2EF02B_.wvu.Cols" localSheetId="7" hidden="1">'[490]P&amp;L-PTA'!$C$1:$AE$65536,'[490]P&amp;L-PTA'!#REF!</definedName>
    <definedName name="Z_35DCD7C4_E15C_11D2_B445_0004AC2EF02B_.wvu.Cols" localSheetId="8" hidden="1">'[490]P&amp;L-PTA'!$C$1:$AE$65536,'[490]P&amp;L-PTA'!#REF!</definedName>
    <definedName name="Z_35DCD7C4_E15C_11D2_B445_0004AC2EF02B_.wvu.Cols" hidden="1">'[490]P&amp;L-PTA'!$C$1:$AE$65536,'[490]P&amp;L-PTA'!#REF!</definedName>
    <definedName name="Z_35DCD7CE_E15C_11D2_B445_0004AC2EF02B_.wvu.Cols" localSheetId="7" hidden="1">'[490]P&amp;L-PTA'!#REF!,'[490]P&amp;L-PTA'!#REF!</definedName>
    <definedName name="Z_35DCD7CE_E15C_11D2_B445_0004AC2EF02B_.wvu.Cols" localSheetId="8" hidden="1">'[490]P&amp;L-PTA'!#REF!,'[490]P&amp;L-PTA'!#REF!</definedName>
    <definedName name="Z_35DCD7CE_E15C_11D2_B445_0004AC2EF02B_.wvu.Cols" hidden="1">'[490]P&amp;L-PTA'!#REF!,'[490]P&amp;L-PTA'!#REF!</definedName>
    <definedName name="Z_35DCD7CF_E15C_11D2_B445_0004AC2EF02B_.wvu.Cols" localSheetId="7" hidden="1">'[490]Inventory-PTA'!#REF!</definedName>
    <definedName name="Z_35DCD7CF_E15C_11D2_B445_0004AC2EF02B_.wvu.Cols" localSheetId="8" hidden="1">'[490]Inventory-PTA'!#REF!</definedName>
    <definedName name="Z_35DCD7CF_E15C_11D2_B445_0004AC2EF02B_.wvu.Cols" hidden="1">'[490]Inventory-PTA'!#REF!</definedName>
    <definedName name="Z_35DCD7DC_E15C_11D2_B445_0004AC2EF02B_.wvu.Cols" localSheetId="7" hidden="1">#REF!</definedName>
    <definedName name="Z_35DCD7DC_E15C_11D2_B445_0004AC2EF02B_.wvu.Cols" localSheetId="8" hidden="1">#REF!</definedName>
    <definedName name="Z_35DCD7DC_E15C_11D2_B445_0004AC2EF02B_.wvu.Cols" hidden="1">#REF!</definedName>
    <definedName name="Z_35DCD7DC_E15C_11D2_B445_0004AC2EF02B_.wvu.PrintTitles" localSheetId="8" hidden="1">#REF!</definedName>
    <definedName name="Z_35DCD7DC_E15C_11D2_B445_0004AC2EF02B_.wvu.PrintTitles" hidden="1">#REF!</definedName>
    <definedName name="Z_35DCD7DD_E15C_11D2_B445_0004AC2EF02B_.wvu.Cols" localSheetId="7" hidden="1">'[490]P&amp;L-DMT'!$C$1:$AE$65536,'[490]P&amp;L-DMT'!#REF!</definedName>
    <definedName name="Z_35DCD7DD_E15C_11D2_B445_0004AC2EF02B_.wvu.Cols" localSheetId="8" hidden="1">'[490]P&amp;L-DMT'!$C$1:$AE$65536,'[490]P&amp;L-DMT'!#REF!</definedName>
    <definedName name="Z_35DCD7DD_E15C_11D2_B445_0004AC2EF02B_.wvu.Cols" hidden="1">'[490]P&amp;L-DMT'!$C$1:$AE$65536,'[490]P&amp;L-DMT'!#REF!</definedName>
    <definedName name="Z_35DCD7E4_E15C_11D2_B445_0004AC2EF02B_.wvu.Cols" localSheetId="7" hidden="1">#REF!</definedName>
    <definedName name="Z_35DCD7E4_E15C_11D2_B445_0004AC2EF02B_.wvu.Cols" localSheetId="8" hidden="1">#REF!</definedName>
    <definedName name="Z_35DCD7E4_E15C_11D2_B445_0004AC2EF02B_.wvu.Cols" hidden="1">#REF!</definedName>
    <definedName name="Z_35DCD7E4_E15C_11D2_B445_0004AC2EF02B_.wvu.PrintArea" localSheetId="8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'[490]Raw Material Cost'!$C$1:$AE$65536,'[490]Raw Material Cost'!$AJ$1:$AU$65536</definedName>
    <definedName name="Z_35DCD7EE_E15C_11D2_B445_0004AC2EF02B_.wvu.Cols" localSheetId="7" hidden="1">[490]Sales!#REF!</definedName>
    <definedName name="Z_35DCD7EE_E15C_11D2_B445_0004AC2EF02B_.wvu.Cols" localSheetId="8" hidden="1">[490]Sales!#REF!</definedName>
    <definedName name="Z_35DCD7EE_E15C_11D2_B445_0004AC2EF02B_.wvu.Cols" hidden="1">[490]Sales!#REF!</definedName>
    <definedName name="Z_35DCD7EF_E15C_11D2_B445_0004AC2EF02B_.wvu.Cols" localSheetId="7" hidden="1">#REF!</definedName>
    <definedName name="Z_35DCD7EF_E15C_11D2_B445_0004AC2EF02B_.wvu.Cols" localSheetId="8" hidden="1">#REF!</definedName>
    <definedName name="Z_35DCD7EF_E15C_11D2_B445_0004AC2EF02B_.wvu.Cols" hidden="1">#REF!</definedName>
    <definedName name="Z_35DCD7EF_E15C_11D2_B445_0004AC2EF02B_.wvu.PrintTitles" localSheetId="8" hidden="1">#REF!</definedName>
    <definedName name="Z_35DCD7EF_E15C_11D2_B445_0004AC2EF02B_.wvu.PrintTitles" hidden="1">#REF!</definedName>
    <definedName name="Z_35DCD7F0_E15C_11D2_B445_0004AC2EF02B_.wvu.Cols" localSheetId="7" hidden="1">'[490]P&amp;L-DMT'!#REF!,'[490]P&amp;L-DMT'!#REF!</definedName>
    <definedName name="Z_35DCD7F0_E15C_11D2_B445_0004AC2EF02B_.wvu.Cols" localSheetId="8" hidden="1">'[490]P&amp;L-DMT'!#REF!,'[490]P&amp;L-DMT'!#REF!</definedName>
    <definedName name="Z_35DCD7F0_E15C_11D2_B445_0004AC2EF02B_.wvu.Cols" hidden="1">'[490]P&amp;L-DMT'!#REF!,'[490]P&amp;L-DMT'!#REF!</definedName>
    <definedName name="Z_35DCD7F2_E15C_11D2_B445_0004AC2EF02B_.wvu.Cols" localSheetId="7" hidden="1">'[490]Inventory-DMT'!#REF!</definedName>
    <definedName name="Z_35DCD7F2_E15C_11D2_B445_0004AC2EF02B_.wvu.Cols" localSheetId="8" hidden="1">'[490]Inventory-DMT'!#REF!</definedName>
    <definedName name="Z_35DCD7F2_E15C_11D2_B445_0004AC2EF02B_.wvu.Cols" hidden="1">'[490]Inventory-DMT'!#REF!</definedName>
    <definedName name="Z_35DCD7F7_E15C_11D2_B445_0004AC2EF02B_.wvu.Cols" localSheetId="7" hidden="1">#REF!</definedName>
    <definedName name="Z_35DCD7F7_E15C_11D2_B445_0004AC2EF02B_.wvu.Cols" localSheetId="8" hidden="1">#REF!</definedName>
    <definedName name="Z_35DCD7F7_E15C_11D2_B445_0004AC2EF02B_.wvu.Cols" hidden="1">#REF!</definedName>
    <definedName name="Z_35DCD7F7_E15C_11D2_B445_0004AC2EF02B_.wvu.PrintArea" localSheetId="8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'[490]Raw Material Cost'!$AF$1:$AF$65536,'[490]Raw Material Cost'!$BD$1:$BH$65536</definedName>
    <definedName name="Z_35EB1642_E2C7_11D2_B444_0004AC9D327E_.wvu.Cols" localSheetId="7" hidden="1">'[490]P&amp;L-PTA'!$C$1:$AE$65536,'[490]P&amp;L-PTA'!#REF!</definedName>
    <definedName name="Z_35EB1642_E2C7_11D2_B444_0004AC9D327E_.wvu.Cols" localSheetId="8" hidden="1">'[490]P&amp;L-PTA'!$C$1:$AE$65536,'[490]P&amp;L-PTA'!#REF!</definedName>
    <definedName name="Z_35EB1642_E2C7_11D2_B444_0004AC9D327E_.wvu.Cols" hidden="1">'[490]P&amp;L-PTA'!$C$1:$AE$65536,'[490]P&amp;L-PTA'!#REF!</definedName>
    <definedName name="Z_35EB164C_E2C7_11D2_B444_0004AC9D327E_.wvu.Cols" localSheetId="7" hidden="1">'[490]P&amp;L-PTA'!#REF!,'[490]P&amp;L-PTA'!#REF!</definedName>
    <definedName name="Z_35EB164C_E2C7_11D2_B444_0004AC9D327E_.wvu.Cols" localSheetId="8" hidden="1">'[490]P&amp;L-PTA'!#REF!,'[490]P&amp;L-PTA'!#REF!</definedName>
    <definedName name="Z_35EB164C_E2C7_11D2_B444_0004AC9D327E_.wvu.Cols" hidden="1">'[490]P&amp;L-PTA'!#REF!,'[490]P&amp;L-PTA'!#REF!</definedName>
    <definedName name="Z_35EB164D_E2C7_11D2_B444_0004AC9D327E_.wvu.Cols" localSheetId="7" hidden="1">'[490]Inventory-PTA'!#REF!</definedName>
    <definedName name="Z_35EB164D_E2C7_11D2_B444_0004AC9D327E_.wvu.Cols" localSheetId="8" hidden="1">'[490]Inventory-PTA'!#REF!</definedName>
    <definedName name="Z_35EB164D_E2C7_11D2_B444_0004AC9D327E_.wvu.Cols" hidden="1">'[490]Inventory-PTA'!#REF!</definedName>
    <definedName name="Z_35EB1658_E2C7_11D2_B444_0004AC9D327E_.wvu.Cols" hidden="1">'[130]EBITDA Summary'!$D$1:$O$65536,'[130]EBITDA Summary'!$AF$1:$AQ$65536</definedName>
    <definedName name="Z_35EB1658_E2C7_11D2_B444_0004AC9D327E_.wvu.PrintArea" localSheetId="7" hidden="1">#REF!</definedName>
    <definedName name="Z_35EB1658_E2C7_11D2_B444_0004AC9D327E_.wvu.PrintArea" localSheetId="8" hidden="1">#REF!</definedName>
    <definedName name="Z_35EB1658_E2C7_11D2_B444_0004AC9D327E_.wvu.PrintArea" hidden="1">#REF!</definedName>
    <definedName name="Z_35EB1658_E2C7_11D2_B444_0004AC9D327E_.wvu.PrintTitles" localSheetId="8" hidden="1">#REF!</definedName>
    <definedName name="Z_35EB1658_E2C7_11D2_B444_0004AC9D327E_.wvu.PrintTitles" hidden="1">#REF!</definedName>
    <definedName name="Z_35EB165A_E2C7_11D2_B444_0004AC9D327E_.wvu.PrintArea" localSheetId="7" hidden="1">'[130]Production Pounds'!#REF!</definedName>
    <definedName name="Z_35EB165A_E2C7_11D2_B444_0004AC9D327E_.wvu.PrintArea" localSheetId="8" hidden="1">'[130]Production Pounds'!#REF!</definedName>
    <definedName name="Z_35EB165A_E2C7_11D2_B444_0004AC9D327E_.wvu.PrintArea" hidden="1">'[130]Production Pounds'!#REF!</definedName>
    <definedName name="Z_35EB165B_E2C7_11D2_B444_0004AC9D327E_.wvu.PrintArea" localSheetId="7" hidden="1">'[130]Sales by Asset'!#REF!</definedName>
    <definedName name="Z_35EB165B_E2C7_11D2_B444_0004AC9D327E_.wvu.PrintArea" localSheetId="8" hidden="1">'[130]Sales by Asset'!#REF!</definedName>
    <definedName name="Z_35EB165B_E2C7_11D2_B444_0004AC9D327E_.wvu.PrintArea" hidden="1">'[130]Sales by Asset'!#REF!</definedName>
    <definedName name="Z_35EB165E_E2C7_11D2_B444_0004AC9D327E_.wvu.Cols" hidden="1">'[130]Summary of Mfg Cost'!$D$1:$O$65536,'[130]Summary of Mfg Cost'!$AG$1:$AR$65536</definedName>
    <definedName name="Z_35EB1663_E2C7_11D2_B444_0004AC9D327E_.wvu.Cols" hidden="1">'[130]EBITDA Summary'!$Y$1:$AC$65536,'[130]EBITDA Summary'!$AZ$1:$BD$65536</definedName>
    <definedName name="Z_35EB1663_E2C7_11D2_B444_0004AC9D327E_.wvu.PrintArea" localSheetId="7" hidden="1">#REF!</definedName>
    <definedName name="Z_35EB1663_E2C7_11D2_B444_0004AC9D327E_.wvu.PrintArea" localSheetId="8" hidden="1">#REF!</definedName>
    <definedName name="Z_35EB1663_E2C7_11D2_B444_0004AC9D327E_.wvu.PrintArea" hidden="1">#REF!</definedName>
    <definedName name="Z_35EB1663_E2C7_11D2_B444_0004AC9D327E_.wvu.PrintTitles" localSheetId="8" hidden="1">#REF!</definedName>
    <definedName name="Z_35EB1663_E2C7_11D2_B444_0004AC9D327E_.wvu.PrintTitles" hidden="1">#REF!</definedName>
    <definedName name="Z_35EB1664_E2C7_11D2_B444_0004AC9D327E_.wvu.Cols" localSheetId="7" hidden="1">[489]Inventory!#REF!</definedName>
    <definedName name="Z_35EB1664_E2C7_11D2_B444_0004AC9D327E_.wvu.Cols" localSheetId="8" hidden="1">[489]Inventory!#REF!</definedName>
    <definedName name="Z_35EB1664_E2C7_11D2_B444_0004AC9D327E_.wvu.Cols" hidden="1">[489]Inventory!#REF!</definedName>
    <definedName name="Z_35EB1665_E2C7_11D2_B444_0004AC9D327E_.wvu.PrintArea" localSheetId="7" hidden="1">'[130]Production Pounds'!#REF!</definedName>
    <definedName name="Z_35EB1665_E2C7_11D2_B444_0004AC9D327E_.wvu.PrintArea" localSheetId="8" hidden="1">'[130]Production Pounds'!#REF!</definedName>
    <definedName name="Z_35EB1665_E2C7_11D2_B444_0004AC9D327E_.wvu.PrintArea" hidden="1">'[130]Production Pounds'!#REF!</definedName>
    <definedName name="Z_35EB1666_E2C7_11D2_B444_0004AC9D327E_.wvu.Cols" localSheetId="7" hidden="1">'[490]Working Capital'!#REF!</definedName>
    <definedName name="Z_35EB1666_E2C7_11D2_B444_0004AC9D327E_.wvu.Cols" localSheetId="8" hidden="1">'[490]Working Capital'!#REF!</definedName>
    <definedName name="Z_35EB1666_E2C7_11D2_B444_0004AC9D327E_.wvu.Cols" hidden="1">'[490]Working Capital'!#REF!</definedName>
    <definedName name="Z_35EB1666_E2C7_11D2_B444_0004AC9D327E_.wvu.PrintArea" localSheetId="7" hidden="1">'[130]Sales by Asset'!#REF!</definedName>
    <definedName name="Z_35EB1666_E2C7_11D2_B444_0004AC9D327E_.wvu.PrintArea" localSheetId="8" hidden="1">'[130]Sales by Asset'!#REF!</definedName>
    <definedName name="Z_35EB1666_E2C7_11D2_B444_0004AC9D327E_.wvu.PrintArea" hidden="1">'[130]Sales by Asset'!#REF!</definedName>
    <definedName name="Z_35EB1669_E2C7_11D2_B444_0004AC9D327E_.wvu.Cols" hidden="1">'[130]Summary of Mfg Cost'!$Y$1:$AC$65536,'[130]Summary of Mfg Cost'!$BA$1:$BE$65536</definedName>
    <definedName name="Z_35EB1670_E2C7_11D2_B444_0004AC9D327E_.wvu.Cols" localSheetId="7" hidden="1">#REF!</definedName>
    <definedName name="Z_35EB1670_E2C7_11D2_B444_0004AC9D327E_.wvu.Cols" localSheetId="8" hidden="1">#REF!</definedName>
    <definedName name="Z_35EB1670_E2C7_11D2_B444_0004AC9D327E_.wvu.Cols" hidden="1">#REF!</definedName>
    <definedName name="Z_35EB1670_E2C7_11D2_B444_0004AC9D327E_.wvu.PrintTitles" localSheetId="8" hidden="1">#REF!</definedName>
    <definedName name="Z_35EB1670_E2C7_11D2_B444_0004AC9D327E_.wvu.PrintTitles" hidden="1">#REF!</definedName>
    <definedName name="Z_35EB1671_E2C7_11D2_B444_0004AC9D327E_.wvu.Cols" localSheetId="7" hidden="1">'[490]P&amp;L-DMT'!$C$1:$AE$65536,'[490]P&amp;L-DMT'!#REF!</definedName>
    <definedName name="Z_35EB1671_E2C7_11D2_B444_0004AC9D327E_.wvu.Cols" localSheetId="8" hidden="1">'[490]P&amp;L-DMT'!$C$1:$AE$65536,'[490]P&amp;L-DMT'!#REF!</definedName>
    <definedName name="Z_35EB1671_E2C7_11D2_B444_0004AC9D327E_.wvu.Cols" hidden="1">'[490]P&amp;L-DMT'!$C$1:$AE$65536,'[490]P&amp;L-DMT'!#REF!</definedName>
    <definedName name="Z_35EB1678_E2C7_11D2_B444_0004AC9D327E_.wvu.Cols" localSheetId="7" hidden="1">#REF!</definedName>
    <definedName name="Z_35EB1678_E2C7_11D2_B444_0004AC9D327E_.wvu.Cols" localSheetId="8" hidden="1">#REF!</definedName>
    <definedName name="Z_35EB1678_E2C7_11D2_B444_0004AC9D327E_.wvu.Cols" hidden="1">#REF!</definedName>
    <definedName name="Z_35EB1678_E2C7_11D2_B444_0004AC9D327E_.wvu.PrintArea" localSheetId="8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'[490]Raw Material Cost'!$C$1:$AE$65536,'[490]Raw Material Cost'!$AJ$1:$AU$65536</definedName>
    <definedName name="Z_35EB1682_E2C7_11D2_B444_0004AC9D327E_.wvu.Cols" localSheetId="7" hidden="1">[490]Sales!#REF!</definedName>
    <definedName name="Z_35EB1682_E2C7_11D2_B444_0004AC9D327E_.wvu.Cols" localSheetId="8" hidden="1">[490]Sales!#REF!</definedName>
    <definedName name="Z_35EB1682_E2C7_11D2_B444_0004AC9D327E_.wvu.Cols" hidden="1">[490]Sales!#REF!</definedName>
    <definedName name="Z_35EB1683_E2C7_11D2_B444_0004AC9D327E_.wvu.Cols" localSheetId="7" hidden="1">#REF!</definedName>
    <definedName name="Z_35EB1683_E2C7_11D2_B444_0004AC9D327E_.wvu.Cols" localSheetId="8" hidden="1">#REF!</definedName>
    <definedName name="Z_35EB1683_E2C7_11D2_B444_0004AC9D327E_.wvu.Cols" hidden="1">#REF!</definedName>
    <definedName name="Z_35EB1683_E2C7_11D2_B444_0004AC9D327E_.wvu.PrintTitles" localSheetId="8" hidden="1">#REF!</definedName>
    <definedName name="Z_35EB1683_E2C7_11D2_B444_0004AC9D327E_.wvu.PrintTitles" hidden="1">#REF!</definedName>
    <definedName name="Z_35EB1684_E2C7_11D2_B444_0004AC9D327E_.wvu.Cols" localSheetId="7" hidden="1">'[490]P&amp;L-DMT'!#REF!,'[490]P&amp;L-DMT'!#REF!</definedName>
    <definedName name="Z_35EB1684_E2C7_11D2_B444_0004AC9D327E_.wvu.Cols" localSheetId="8" hidden="1">'[490]P&amp;L-DMT'!#REF!,'[490]P&amp;L-DMT'!#REF!</definedName>
    <definedName name="Z_35EB1684_E2C7_11D2_B444_0004AC9D327E_.wvu.Cols" hidden="1">'[490]P&amp;L-DMT'!#REF!,'[490]P&amp;L-DMT'!#REF!</definedName>
    <definedName name="Z_35EB1686_E2C7_11D2_B444_0004AC9D327E_.wvu.Cols" localSheetId="7" hidden="1">'[490]Inventory-DMT'!#REF!</definedName>
    <definedName name="Z_35EB1686_E2C7_11D2_B444_0004AC9D327E_.wvu.Cols" localSheetId="8" hidden="1">'[490]Inventory-DMT'!#REF!</definedName>
    <definedName name="Z_35EB1686_E2C7_11D2_B444_0004AC9D327E_.wvu.Cols" hidden="1">'[490]Inventory-DMT'!#REF!</definedName>
    <definedName name="Z_35EB168B_E2C7_11D2_B444_0004AC9D327E_.wvu.Cols" localSheetId="7" hidden="1">#REF!</definedName>
    <definedName name="Z_35EB168B_E2C7_11D2_B444_0004AC9D327E_.wvu.Cols" localSheetId="8" hidden="1">#REF!</definedName>
    <definedName name="Z_35EB168B_E2C7_11D2_B444_0004AC9D327E_.wvu.Cols" hidden="1">#REF!</definedName>
    <definedName name="Z_35EB168B_E2C7_11D2_B444_0004AC9D327E_.wvu.PrintArea" localSheetId="8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'[490]Raw Material Cost'!$AF$1:$AF$65536,'[490]Raw Material Cost'!$BD$1:$BH$65536</definedName>
    <definedName name="Z_35EB16AC_E2C7_11D2_B444_0004AC9D327E_.wvu.Cols" localSheetId="7" hidden="1">#REF!</definedName>
    <definedName name="Z_35EB16AC_E2C7_11D2_B444_0004AC9D327E_.wvu.Cols" localSheetId="8" hidden="1">#REF!</definedName>
    <definedName name="Z_35EB16AC_E2C7_11D2_B444_0004AC9D327E_.wvu.Cols" hidden="1">#REF!</definedName>
    <definedName name="Z_35EB16AC_E2C7_11D2_B444_0004AC9D327E_.wvu.PrintTitles" localSheetId="8" hidden="1">#REF!</definedName>
    <definedName name="Z_35EB16AC_E2C7_11D2_B444_0004AC9D327E_.wvu.PrintTitles" hidden="1">#REF!</definedName>
    <definedName name="Z_35EB16AD_E2C7_11D2_B444_0004AC9D327E_.wvu.Cols" localSheetId="7" hidden="1">'[490]P&amp;L-DMT'!$C$1:$AE$65536,'[490]P&amp;L-DMT'!#REF!</definedName>
    <definedName name="Z_35EB16AD_E2C7_11D2_B444_0004AC9D327E_.wvu.Cols" localSheetId="8" hidden="1">'[490]P&amp;L-DMT'!$C$1:$AE$65536,'[490]P&amp;L-DMT'!#REF!</definedName>
    <definedName name="Z_35EB16AD_E2C7_11D2_B444_0004AC9D327E_.wvu.Cols" hidden="1">'[490]P&amp;L-DMT'!$C$1:$AE$65536,'[490]P&amp;L-DMT'!#REF!</definedName>
    <definedName name="Z_35EB16B4_E2C7_11D2_B444_0004AC9D327E_.wvu.Cols" localSheetId="7" hidden="1">#REF!</definedName>
    <definedName name="Z_35EB16B4_E2C7_11D2_B444_0004AC9D327E_.wvu.Cols" localSheetId="8" hidden="1">#REF!</definedName>
    <definedName name="Z_35EB16B4_E2C7_11D2_B444_0004AC9D327E_.wvu.Cols" hidden="1">#REF!</definedName>
    <definedName name="Z_35EB16B4_E2C7_11D2_B444_0004AC9D327E_.wvu.PrintArea" localSheetId="8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'[490]Raw Material Cost'!$C$1:$AE$65536,'[490]Raw Material Cost'!$AJ$1:$AU$65536</definedName>
    <definedName name="Z_35EB16BE_E2C7_11D2_B444_0004AC9D327E_.wvu.Cols" localSheetId="7" hidden="1">[490]Sales!#REF!</definedName>
    <definedName name="Z_35EB16BE_E2C7_11D2_B444_0004AC9D327E_.wvu.Cols" localSheetId="8" hidden="1">[490]Sales!#REF!</definedName>
    <definedName name="Z_35EB16BE_E2C7_11D2_B444_0004AC9D327E_.wvu.Cols" hidden="1">[490]Sales!#REF!</definedName>
    <definedName name="Z_35EB16BF_E2C7_11D2_B444_0004AC9D327E_.wvu.Cols" localSheetId="7" hidden="1">#REF!</definedName>
    <definedName name="Z_35EB16BF_E2C7_11D2_B444_0004AC9D327E_.wvu.Cols" localSheetId="8" hidden="1">#REF!</definedName>
    <definedName name="Z_35EB16BF_E2C7_11D2_B444_0004AC9D327E_.wvu.Cols" hidden="1">#REF!</definedName>
    <definedName name="Z_35EB16BF_E2C7_11D2_B444_0004AC9D327E_.wvu.PrintTitles" localSheetId="8" hidden="1">#REF!</definedName>
    <definedName name="Z_35EB16BF_E2C7_11D2_B444_0004AC9D327E_.wvu.PrintTitles" hidden="1">#REF!</definedName>
    <definedName name="Z_35EB16C0_E2C7_11D2_B444_0004AC9D327E_.wvu.Cols" localSheetId="7" hidden="1">'[490]P&amp;L-DMT'!#REF!,'[490]P&amp;L-DMT'!#REF!</definedName>
    <definedName name="Z_35EB16C0_E2C7_11D2_B444_0004AC9D327E_.wvu.Cols" localSheetId="8" hidden="1">'[490]P&amp;L-DMT'!#REF!,'[490]P&amp;L-DMT'!#REF!</definedName>
    <definedName name="Z_35EB16C0_E2C7_11D2_B444_0004AC9D327E_.wvu.Cols" hidden="1">'[490]P&amp;L-DMT'!#REF!,'[490]P&amp;L-DMT'!#REF!</definedName>
    <definedName name="Z_35EB16C2_E2C7_11D2_B444_0004AC9D327E_.wvu.Cols" localSheetId="7" hidden="1">'[490]Inventory-DMT'!#REF!</definedName>
    <definedName name="Z_35EB16C2_E2C7_11D2_B444_0004AC9D327E_.wvu.Cols" localSheetId="8" hidden="1">'[490]Inventory-DMT'!#REF!</definedName>
    <definedName name="Z_35EB16C2_E2C7_11D2_B444_0004AC9D327E_.wvu.Cols" hidden="1">'[490]Inventory-DMT'!#REF!</definedName>
    <definedName name="Z_35EB16C7_E2C7_11D2_B444_0004AC9D327E_.wvu.Cols" localSheetId="7" hidden="1">#REF!</definedName>
    <definedName name="Z_35EB16C7_E2C7_11D2_B444_0004AC9D327E_.wvu.Cols" localSheetId="8" hidden="1">#REF!</definedName>
    <definedName name="Z_35EB16C7_E2C7_11D2_B444_0004AC9D327E_.wvu.Cols" hidden="1">#REF!</definedName>
    <definedName name="Z_35EB16C7_E2C7_11D2_B444_0004AC9D327E_.wvu.PrintArea" localSheetId="8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'[490]Raw Material Cost'!$AF$1:$AF$65536,'[490]Raw Material Cost'!$BD$1:$BH$65536</definedName>
    <definedName name="Z_35EB16D4_E2C7_11D2_B444_0004AC9D327E_.wvu.Cols" hidden="1">'[130]EBITDA Summary'!$D$1:$O$65536,'[130]EBITDA Summary'!$AF$1:$AQ$65536</definedName>
    <definedName name="Z_35EB16D4_E2C7_11D2_B444_0004AC9D327E_.wvu.PrintArea" localSheetId="7" hidden="1">#REF!</definedName>
    <definedName name="Z_35EB16D4_E2C7_11D2_B444_0004AC9D327E_.wvu.PrintArea" localSheetId="8" hidden="1">#REF!</definedName>
    <definedName name="Z_35EB16D4_E2C7_11D2_B444_0004AC9D327E_.wvu.PrintArea" hidden="1">#REF!</definedName>
    <definedName name="Z_35EB16D4_E2C7_11D2_B444_0004AC9D327E_.wvu.PrintTitles" localSheetId="8" hidden="1">#REF!</definedName>
    <definedName name="Z_35EB16D4_E2C7_11D2_B444_0004AC9D327E_.wvu.PrintTitles" hidden="1">#REF!</definedName>
    <definedName name="Z_35EB16D6_E2C7_11D2_B444_0004AC9D327E_.wvu.PrintArea" localSheetId="7" hidden="1">'[130]Production Pounds'!#REF!</definedName>
    <definedName name="Z_35EB16D6_E2C7_11D2_B444_0004AC9D327E_.wvu.PrintArea" localSheetId="8" hidden="1">'[130]Production Pounds'!#REF!</definedName>
    <definedName name="Z_35EB16D6_E2C7_11D2_B444_0004AC9D327E_.wvu.PrintArea" hidden="1">'[130]Production Pounds'!#REF!</definedName>
    <definedName name="Z_35EB16D7_E2C7_11D2_B444_0004AC9D327E_.wvu.PrintArea" localSheetId="7" hidden="1">'[130]Sales by Asset'!#REF!</definedName>
    <definedName name="Z_35EB16D7_E2C7_11D2_B444_0004AC9D327E_.wvu.PrintArea" localSheetId="8" hidden="1">'[130]Sales by Asset'!#REF!</definedName>
    <definedName name="Z_35EB16D7_E2C7_11D2_B444_0004AC9D327E_.wvu.PrintArea" hidden="1">'[130]Sales by Asset'!#REF!</definedName>
    <definedName name="Z_35EB16DA_E2C7_11D2_B444_0004AC9D327E_.wvu.Cols" hidden="1">'[130]Summary of Mfg Cost'!$D$1:$O$65536,'[130]Summary of Mfg Cost'!$AG$1:$AR$65536</definedName>
    <definedName name="Z_35EB16DF_E2C7_11D2_B444_0004AC9D327E_.wvu.Cols" hidden="1">'[130]EBITDA Summary'!$Y$1:$AC$65536,'[130]EBITDA Summary'!$AZ$1:$BD$65536</definedName>
    <definedName name="Z_35EB16DF_E2C7_11D2_B444_0004AC9D327E_.wvu.PrintArea" localSheetId="7" hidden="1">#REF!</definedName>
    <definedName name="Z_35EB16DF_E2C7_11D2_B444_0004AC9D327E_.wvu.PrintArea" localSheetId="8" hidden="1">#REF!</definedName>
    <definedName name="Z_35EB16DF_E2C7_11D2_B444_0004AC9D327E_.wvu.PrintArea" hidden="1">#REF!</definedName>
    <definedName name="Z_35EB16DF_E2C7_11D2_B444_0004AC9D327E_.wvu.PrintTitles" localSheetId="8" hidden="1">#REF!</definedName>
    <definedName name="Z_35EB16DF_E2C7_11D2_B444_0004AC9D327E_.wvu.PrintTitles" hidden="1">#REF!</definedName>
    <definedName name="Z_35EB16E0_E2C7_11D2_B444_0004AC9D327E_.wvu.Cols" localSheetId="7" hidden="1">[489]Inventory!#REF!</definedName>
    <definedName name="Z_35EB16E0_E2C7_11D2_B444_0004AC9D327E_.wvu.Cols" localSheetId="8" hidden="1">[489]Inventory!#REF!</definedName>
    <definedName name="Z_35EB16E0_E2C7_11D2_B444_0004AC9D327E_.wvu.Cols" hidden="1">[489]Inventory!#REF!</definedName>
    <definedName name="Z_35EB16E1_E2C7_11D2_B444_0004AC9D327E_.wvu.PrintArea" localSheetId="7" hidden="1">'[130]Production Pounds'!#REF!</definedName>
    <definedName name="Z_35EB16E1_E2C7_11D2_B444_0004AC9D327E_.wvu.PrintArea" localSheetId="8" hidden="1">'[130]Production Pounds'!#REF!</definedName>
    <definedName name="Z_35EB16E1_E2C7_11D2_B444_0004AC9D327E_.wvu.PrintArea" hidden="1">'[130]Production Pounds'!#REF!</definedName>
    <definedName name="Z_35EB16E2_E2C7_11D2_B444_0004AC9D327E_.wvu.Cols" localSheetId="7" hidden="1">'[490]Working Capital'!#REF!</definedName>
    <definedName name="Z_35EB16E2_E2C7_11D2_B444_0004AC9D327E_.wvu.Cols" localSheetId="8" hidden="1">'[490]Working Capital'!#REF!</definedName>
    <definedName name="Z_35EB16E2_E2C7_11D2_B444_0004AC9D327E_.wvu.Cols" hidden="1">'[490]Working Capital'!#REF!</definedName>
    <definedName name="Z_35EB16E2_E2C7_11D2_B444_0004AC9D327E_.wvu.PrintArea" localSheetId="7" hidden="1">'[130]Sales by Asset'!#REF!</definedName>
    <definedName name="Z_35EB16E2_E2C7_11D2_B444_0004AC9D327E_.wvu.PrintArea" localSheetId="8" hidden="1">'[130]Sales by Asset'!#REF!</definedName>
    <definedName name="Z_35EB16E2_E2C7_11D2_B444_0004AC9D327E_.wvu.PrintArea" hidden="1">'[130]Sales by Asset'!#REF!</definedName>
    <definedName name="Z_35EB16E5_E2C7_11D2_B444_0004AC9D327E_.wvu.Cols" hidden="1">'[130]Summary of Mfg Cost'!$Y$1:$AC$65536,'[130]Summary of Mfg Cost'!$BA$1:$BE$65536</definedName>
    <definedName name="Z_35EB16FE_E2C7_11D2_B444_0004AC9D327E_.wvu.Cols" hidden="1">'[130]EBITDA Summary'!$D$1:$O$65536,'[130]EBITDA Summary'!$AF$1:$AQ$65536</definedName>
    <definedName name="Z_35EB16FE_E2C7_11D2_B444_0004AC9D327E_.wvu.PrintArea" localSheetId="7" hidden="1">#REF!</definedName>
    <definedName name="Z_35EB16FE_E2C7_11D2_B444_0004AC9D327E_.wvu.PrintArea" localSheetId="8" hidden="1">#REF!</definedName>
    <definedName name="Z_35EB16FE_E2C7_11D2_B444_0004AC9D327E_.wvu.PrintArea" hidden="1">#REF!</definedName>
    <definedName name="Z_35EB16FE_E2C7_11D2_B444_0004AC9D327E_.wvu.PrintTitles" localSheetId="8" hidden="1">#REF!</definedName>
    <definedName name="Z_35EB16FE_E2C7_11D2_B444_0004AC9D327E_.wvu.PrintTitles" hidden="1">#REF!</definedName>
    <definedName name="Z_35EB1700_E2C7_11D2_B444_0004AC9D327E_.wvu.PrintArea" localSheetId="7" hidden="1">'[130]Production Pounds'!#REF!</definedName>
    <definedName name="Z_35EB1700_E2C7_11D2_B444_0004AC9D327E_.wvu.PrintArea" localSheetId="8" hidden="1">'[130]Production Pounds'!#REF!</definedName>
    <definedName name="Z_35EB1700_E2C7_11D2_B444_0004AC9D327E_.wvu.PrintArea" hidden="1">'[130]Production Pounds'!#REF!</definedName>
    <definedName name="Z_35EB1701_E2C7_11D2_B444_0004AC9D327E_.wvu.PrintArea" localSheetId="7" hidden="1">'[130]Sales by Asset'!#REF!</definedName>
    <definedName name="Z_35EB1701_E2C7_11D2_B444_0004AC9D327E_.wvu.PrintArea" localSheetId="8" hidden="1">'[130]Sales by Asset'!#REF!</definedName>
    <definedName name="Z_35EB1701_E2C7_11D2_B444_0004AC9D327E_.wvu.PrintArea" hidden="1">'[130]Sales by Asset'!#REF!</definedName>
    <definedName name="Z_35EB1704_E2C7_11D2_B444_0004AC9D327E_.wvu.Cols" hidden="1">'[130]Summary of Mfg Cost'!$D$1:$O$65536,'[130]Summary of Mfg Cost'!$AG$1:$AR$65536</definedName>
    <definedName name="Z_35EB1709_E2C7_11D2_B444_0004AC9D327E_.wvu.Cols" hidden="1">'[130]EBITDA Summary'!$Y$1:$AC$65536,'[130]EBITDA Summary'!$AZ$1:$BD$65536</definedName>
    <definedName name="Z_35EB1709_E2C7_11D2_B444_0004AC9D327E_.wvu.PrintArea" localSheetId="7" hidden="1">#REF!</definedName>
    <definedName name="Z_35EB1709_E2C7_11D2_B444_0004AC9D327E_.wvu.PrintArea" localSheetId="8" hidden="1">#REF!</definedName>
    <definedName name="Z_35EB1709_E2C7_11D2_B444_0004AC9D327E_.wvu.PrintArea" hidden="1">#REF!</definedName>
    <definedName name="Z_35EB1709_E2C7_11D2_B444_0004AC9D327E_.wvu.PrintTitles" localSheetId="8" hidden="1">#REF!</definedName>
    <definedName name="Z_35EB1709_E2C7_11D2_B444_0004AC9D327E_.wvu.PrintTitles" hidden="1">#REF!</definedName>
    <definedName name="Z_35EB170A_E2C7_11D2_B444_0004AC9D327E_.wvu.Cols" localSheetId="7" hidden="1">[489]Inventory!#REF!</definedName>
    <definedName name="Z_35EB170A_E2C7_11D2_B444_0004AC9D327E_.wvu.Cols" localSheetId="8" hidden="1">[489]Inventory!#REF!</definedName>
    <definedName name="Z_35EB170A_E2C7_11D2_B444_0004AC9D327E_.wvu.Cols" hidden="1">[489]Inventory!#REF!</definedName>
    <definedName name="Z_35EB170B_E2C7_11D2_B444_0004AC9D327E_.wvu.PrintArea" localSheetId="7" hidden="1">'[130]Production Pounds'!#REF!</definedName>
    <definedName name="Z_35EB170B_E2C7_11D2_B444_0004AC9D327E_.wvu.PrintArea" localSheetId="8" hidden="1">'[130]Production Pounds'!#REF!</definedName>
    <definedName name="Z_35EB170B_E2C7_11D2_B444_0004AC9D327E_.wvu.PrintArea" hidden="1">'[130]Production Pounds'!#REF!</definedName>
    <definedName name="Z_35EB170C_E2C7_11D2_B444_0004AC9D327E_.wvu.Cols" localSheetId="7" hidden="1">'[490]Working Capital'!#REF!</definedName>
    <definedName name="Z_35EB170C_E2C7_11D2_B444_0004AC9D327E_.wvu.Cols" localSheetId="8" hidden="1">'[490]Working Capital'!#REF!</definedName>
    <definedName name="Z_35EB170C_E2C7_11D2_B444_0004AC9D327E_.wvu.Cols" hidden="1">'[490]Working Capital'!#REF!</definedName>
    <definedName name="Z_35EB170C_E2C7_11D2_B444_0004AC9D327E_.wvu.PrintArea" localSheetId="7" hidden="1">'[130]Sales by Asset'!#REF!</definedName>
    <definedName name="Z_35EB170C_E2C7_11D2_B444_0004AC9D327E_.wvu.PrintArea" localSheetId="8" hidden="1">'[130]Sales by Asset'!#REF!</definedName>
    <definedName name="Z_35EB170C_E2C7_11D2_B444_0004AC9D327E_.wvu.PrintArea" hidden="1">'[130]Sales by Asset'!#REF!</definedName>
    <definedName name="Z_35EB170F_E2C7_11D2_B444_0004AC9D327E_.wvu.Cols" hidden="1">'[130]Summary of Mfg Cost'!$Y$1:$AC$65536,'[130]Summary of Mfg Cost'!$BA$1:$BE$65536</definedName>
    <definedName name="Z_3A5BE8E4_0799_11D3_B448_0004AC9D327E_.wvu.Cols" hidden="1">'[130]EBITDA Summary'!$D$1:$O$65536,'[130]EBITDA Summary'!$AF$1:$AQ$65536</definedName>
    <definedName name="Z_3A5BE8EA_0799_11D3_B448_0004AC9D327E_.wvu.PrintArea" localSheetId="7" hidden="1">'[130]Production Pounds'!#REF!</definedName>
    <definedName name="Z_3A5BE8EA_0799_11D3_B448_0004AC9D327E_.wvu.PrintArea" localSheetId="8" hidden="1">'[130]Production Pounds'!#REF!</definedName>
    <definedName name="Z_3A5BE8EA_0799_11D3_B448_0004AC9D327E_.wvu.PrintArea" hidden="1">'[130]Production Pounds'!#REF!</definedName>
    <definedName name="Z_3A5BE8F7_0799_11D3_B448_0004AC9D327E_.wvu.PrintArea" localSheetId="7" hidden="1">'[130]Sales by Asset'!#REF!</definedName>
    <definedName name="Z_3A5BE8F7_0799_11D3_B448_0004AC9D327E_.wvu.PrintArea" localSheetId="8" hidden="1">'[130]Sales by Asset'!#REF!</definedName>
    <definedName name="Z_3A5BE8F7_0799_11D3_B448_0004AC9D327E_.wvu.PrintArea" hidden="1">'[130]Sales by Asset'!#REF!</definedName>
    <definedName name="Z_3A5BE8F8_0799_11D3_B448_0004AC9D327E_.wvu.Cols" localSheetId="7" hidden="1">#REF!</definedName>
    <definedName name="Z_3A5BE8F8_0799_11D3_B448_0004AC9D327E_.wvu.Cols" localSheetId="8" hidden="1">#REF!</definedName>
    <definedName name="Z_3A5BE8F8_0799_11D3_B448_0004AC9D327E_.wvu.Cols" hidden="1">#REF!</definedName>
    <definedName name="Z_3A5BE8F8_0799_11D3_B448_0004AC9D327E_.wvu.PrintArea" localSheetId="8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130]Summary of Mfg Cost'!$D$1:$O$65536,'[130]Summary of Mfg Cost'!$AG$1:$AR$65536</definedName>
    <definedName name="Z_3A5BE907_0799_11D3_B448_0004AC9D327E_.wvu.Cols" hidden="1">'[130]EBITDA Summary'!$Y$1:$AC$65536,'[130]EBITDA Summary'!$AZ$1:$BD$65536</definedName>
    <definedName name="Z_3A5BE90D_0799_11D3_B448_0004AC9D327E_.wvu.PrintArea" localSheetId="7" hidden="1">'[130]Production Pounds'!#REF!</definedName>
    <definedName name="Z_3A5BE90D_0799_11D3_B448_0004AC9D327E_.wvu.PrintArea" localSheetId="8" hidden="1">'[130]Production Pounds'!#REF!</definedName>
    <definedName name="Z_3A5BE90D_0799_11D3_B448_0004AC9D327E_.wvu.PrintArea" hidden="1">'[130]Production Pounds'!#REF!</definedName>
    <definedName name="Z_3A5BE91A_0799_11D3_B448_0004AC9D327E_.wvu.PrintArea" localSheetId="7" hidden="1">'[130]Sales by Asset'!#REF!</definedName>
    <definedName name="Z_3A5BE91A_0799_11D3_B448_0004AC9D327E_.wvu.PrintArea" localSheetId="8" hidden="1">'[130]Sales by Asset'!#REF!</definedName>
    <definedName name="Z_3A5BE91A_0799_11D3_B448_0004AC9D327E_.wvu.PrintArea" hidden="1">'[130]Sales by Asset'!#REF!</definedName>
    <definedName name="Z_3A5BE91B_0799_11D3_B448_0004AC9D327E_.wvu.Cols" localSheetId="7" hidden="1">#REF!</definedName>
    <definedName name="Z_3A5BE91B_0799_11D3_B448_0004AC9D327E_.wvu.Cols" localSheetId="8" hidden="1">#REF!</definedName>
    <definedName name="Z_3A5BE91B_0799_11D3_B448_0004AC9D327E_.wvu.Cols" hidden="1">#REF!</definedName>
    <definedName name="Z_3A5BE91B_0799_11D3_B448_0004AC9D327E_.wvu.PrintArea" localSheetId="8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130]Summary of Mfg Cost'!$Y$1:$AC$65536,'[130]Summary of Mfg Cost'!$BA$1:$BE$65536</definedName>
    <definedName name="Z_43B342C3_0978_11D3_B448_0004AC9D327E_.wvu.Cols" hidden="1">[130]Batch!$D$1:$O$65536,[130]Batch!$AG$1:$AR$65536</definedName>
    <definedName name="Z_43B342C4_0978_11D3_B448_0004AC9D327E_.wvu.Cols" localSheetId="7" hidden="1">#REF!,#REF!</definedName>
    <definedName name="Z_43B342C4_0978_11D3_B448_0004AC9D327E_.wvu.Cols" localSheetId="8" hidden="1">#REF!,#REF!</definedName>
    <definedName name="Z_43B342C4_0978_11D3_B448_0004AC9D327E_.wvu.Cols" hidden="1">#REF!,#REF!</definedName>
    <definedName name="Z_43B342C4_0978_11D3_B448_0004AC9D327E_.wvu.PrintArea" localSheetId="7" hidden="1">#REF!</definedName>
    <definedName name="Z_43B342C4_0978_11D3_B448_0004AC9D327E_.wvu.PrintArea" localSheetId="8" hidden="1">#REF!</definedName>
    <definedName name="Z_43B342C4_0978_11D3_B448_0004AC9D327E_.wvu.PrintArea" hidden="1">#REF!</definedName>
    <definedName name="Z_43B342C4_0978_11D3_B448_0004AC9D327E_.wvu.PrintTitles" localSheetId="8" hidden="1">#REF!</definedName>
    <definedName name="Z_43B342C4_0978_11D3_B448_0004AC9D327E_.wvu.PrintTitles" hidden="1">#REF!</definedName>
    <definedName name="Z_43B342C5_0978_11D3_B448_0004AC9D327E_.wvu.Cols" localSheetId="7" hidden="1">#REF!,#REF!</definedName>
    <definedName name="Z_43B342C5_0978_11D3_B448_0004AC9D327E_.wvu.Cols" localSheetId="8" hidden="1">#REF!,#REF!</definedName>
    <definedName name="Z_43B342C5_0978_11D3_B448_0004AC9D327E_.wvu.Cols" hidden="1">#REF!,#REF!</definedName>
    <definedName name="Z_43B342C5_0978_11D3_B448_0004AC9D327E_.wvu.PrintArea" localSheetId="7" hidden="1">#REF!</definedName>
    <definedName name="Z_43B342C5_0978_11D3_B448_0004AC9D327E_.wvu.PrintArea" localSheetId="8" hidden="1">#REF!</definedName>
    <definedName name="Z_43B342C5_0978_11D3_B448_0004AC9D327E_.wvu.PrintArea" hidden="1">#REF!</definedName>
    <definedName name="Z_43B342C5_0978_11D3_B448_0004AC9D327E_.wvu.PrintTitles" localSheetId="8" hidden="1">#REF!</definedName>
    <definedName name="Z_43B342C5_0978_11D3_B448_0004AC9D327E_.wvu.PrintTitles" hidden="1">#REF!</definedName>
    <definedName name="Z_43B342C6_0978_11D3_B448_0004AC9D327E_.wvu.Cols" hidden="1">'[130]EBITDA Summary'!$D$1:$O$65536,'[130]EBITDA Summary'!$AF$1:$AQ$65536</definedName>
    <definedName name="Z_43B342C9_0978_11D3_B448_0004AC9D327E_.wvu.Cols" localSheetId="7" hidden="1">#REF!,#REF!</definedName>
    <definedName name="Z_43B342C9_0978_11D3_B448_0004AC9D327E_.wvu.Cols" localSheetId="8" hidden="1">#REF!,#REF!</definedName>
    <definedName name="Z_43B342C9_0978_11D3_B448_0004AC9D327E_.wvu.Cols" hidden="1">#REF!,#REF!</definedName>
    <definedName name="Z_43B342C9_0978_11D3_B448_0004AC9D327E_.wvu.PrintArea" localSheetId="7" hidden="1">#REF!</definedName>
    <definedName name="Z_43B342C9_0978_11D3_B448_0004AC9D327E_.wvu.PrintArea" localSheetId="8" hidden="1">#REF!</definedName>
    <definedName name="Z_43B342C9_0978_11D3_B448_0004AC9D327E_.wvu.PrintArea" hidden="1">#REF!</definedName>
    <definedName name="Z_43B342C9_0978_11D3_B448_0004AC9D327E_.wvu.PrintTitles" localSheetId="8" hidden="1">#REF!</definedName>
    <definedName name="Z_43B342C9_0978_11D3_B448_0004AC9D327E_.wvu.PrintTitles" hidden="1">#REF!</definedName>
    <definedName name="Z_43B342CD_0978_11D3_B448_0004AC9D327E_.wvu.PrintArea" localSheetId="7" hidden="1">'[130]Production Pounds'!#REF!</definedName>
    <definedName name="Z_43B342CD_0978_11D3_B448_0004AC9D327E_.wvu.PrintArea" localSheetId="8" hidden="1">'[130]Production Pounds'!#REF!</definedName>
    <definedName name="Z_43B342CD_0978_11D3_B448_0004AC9D327E_.wvu.PrintArea" hidden="1">'[130]Production Pounds'!#REF!</definedName>
    <definedName name="Z_43B342DA_0978_11D3_B448_0004AC9D327E_.wvu.PrintArea" localSheetId="7" hidden="1">'[130]Sales by Asset'!#REF!</definedName>
    <definedName name="Z_43B342DA_0978_11D3_B448_0004AC9D327E_.wvu.PrintArea" localSheetId="8" hidden="1">'[130]Sales by Asset'!#REF!</definedName>
    <definedName name="Z_43B342DA_0978_11D3_B448_0004AC9D327E_.wvu.PrintArea" hidden="1">'[130]Sales by Asset'!#REF!</definedName>
    <definedName name="Z_43B342DB_0978_11D3_B448_0004AC9D327E_.wvu.Cols" localSheetId="7" hidden="1">#REF!</definedName>
    <definedName name="Z_43B342DB_0978_11D3_B448_0004AC9D327E_.wvu.Cols" localSheetId="8" hidden="1">#REF!</definedName>
    <definedName name="Z_43B342DB_0978_11D3_B448_0004AC9D327E_.wvu.Cols" hidden="1">#REF!</definedName>
    <definedName name="Z_43B342DB_0978_11D3_B448_0004AC9D327E_.wvu.PrintArea" localSheetId="8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130]Summary of Mfg Cost'!$D$1:$O$65536,'[130]Summary of Mfg Cost'!$AG$1:$AR$65536</definedName>
    <definedName name="Z_43B342E6_0978_11D3_B448_0004AC9D327E_.wvu.Cols" hidden="1">[130]Batch!$Y$1:$AC$65536,[130]Batch!$BA$1:$BE$65536</definedName>
    <definedName name="Z_43B342E7_0978_11D3_B448_0004AC9D327E_.wvu.Cols" localSheetId="7" hidden="1">#REF!,#REF!</definedName>
    <definedName name="Z_43B342E7_0978_11D3_B448_0004AC9D327E_.wvu.Cols" localSheetId="8" hidden="1">#REF!,#REF!</definedName>
    <definedName name="Z_43B342E7_0978_11D3_B448_0004AC9D327E_.wvu.Cols" hidden="1">#REF!,#REF!</definedName>
    <definedName name="Z_43B342E7_0978_11D3_B448_0004AC9D327E_.wvu.PrintArea" localSheetId="7" hidden="1">#REF!</definedName>
    <definedName name="Z_43B342E7_0978_11D3_B448_0004AC9D327E_.wvu.PrintArea" localSheetId="8" hidden="1">#REF!</definedName>
    <definedName name="Z_43B342E7_0978_11D3_B448_0004AC9D327E_.wvu.PrintArea" hidden="1">#REF!</definedName>
    <definedName name="Z_43B342E7_0978_11D3_B448_0004AC9D327E_.wvu.PrintTitles" localSheetId="8" hidden="1">#REF!</definedName>
    <definedName name="Z_43B342E7_0978_11D3_B448_0004AC9D327E_.wvu.PrintTitles" hidden="1">#REF!</definedName>
    <definedName name="Z_43B342E8_0978_11D3_B448_0004AC9D327E_.wvu.Cols" localSheetId="7" hidden="1">#REF!,#REF!</definedName>
    <definedName name="Z_43B342E8_0978_11D3_B448_0004AC9D327E_.wvu.Cols" localSheetId="8" hidden="1">#REF!,#REF!</definedName>
    <definedName name="Z_43B342E8_0978_11D3_B448_0004AC9D327E_.wvu.Cols" hidden="1">#REF!,#REF!</definedName>
    <definedName name="Z_43B342E8_0978_11D3_B448_0004AC9D327E_.wvu.PrintArea" localSheetId="7" hidden="1">#REF!</definedName>
    <definedName name="Z_43B342E8_0978_11D3_B448_0004AC9D327E_.wvu.PrintArea" localSheetId="8" hidden="1">#REF!</definedName>
    <definedName name="Z_43B342E8_0978_11D3_B448_0004AC9D327E_.wvu.PrintArea" hidden="1">#REF!</definedName>
    <definedName name="Z_43B342E8_0978_11D3_B448_0004AC9D327E_.wvu.PrintTitles" localSheetId="8" hidden="1">#REF!</definedName>
    <definedName name="Z_43B342E8_0978_11D3_B448_0004AC9D327E_.wvu.PrintTitles" hidden="1">#REF!</definedName>
    <definedName name="Z_43B342E9_0978_11D3_B448_0004AC9D327E_.wvu.Cols" hidden="1">'[130]EBITDA Summary'!$Y$1:$AC$65536,'[130]EBITDA Summary'!$AZ$1:$BD$65536</definedName>
    <definedName name="Z_43B342EC_0978_11D3_B448_0004AC9D327E_.wvu.Cols" localSheetId="7" hidden="1">#REF!,#REF!</definedName>
    <definedName name="Z_43B342EC_0978_11D3_B448_0004AC9D327E_.wvu.Cols" localSheetId="8" hidden="1">#REF!,#REF!</definedName>
    <definedName name="Z_43B342EC_0978_11D3_B448_0004AC9D327E_.wvu.Cols" hidden="1">#REF!,#REF!</definedName>
    <definedName name="Z_43B342EC_0978_11D3_B448_0004AC9D327E_.wvu.PrintArea" localSheetId="7" hidden="1">#REF!</definedName>
    <definedName name="Z_43B342EC_0978_11D3_B448_0004AC9D327E_.wvu.PrintArea" localSheetId="8" hidden="1">#REF!</definedName>
    <definedName name="Z_43B342EC_0978_11D3_B448_0004AC9D327E_.wvu.PrintArea" hidden="1">#REF!</definedName>
    <definedName name="Z_43B342EC_0978_11D3_B448_0004AC9D327E_.wvu.PrintTitles" localSheetId="8" hidden="1">#REF!</definedName>
    <definedName name="Z_43B342EC_0978_11D3_B448_0004AC9D327E_.wvu.PrintTitles" hidden="1">#REF!</definedName>
    <definedName name="Z_43B342F0_0978_11D3_B448_0004AC9D327E_.wvu.PrintArea" localSheetId="7" hidden="1">'[130]Production Pounds'!#REF!</definedName>
    <definedName name="Z_43B342F0_0978_11D3_B448_0004AC9D327E_.wvu.PrintArea" localSheetId="8" hidden="1">'[130]Production Pounds'!#REF!</definedName>
    <definedName name="Z_43B342F0_0978_11D3_B448_0004AC9D327E_.wvu.PrintArea" hidden="1">'[130]Production Pounds'!#REF!</definedName>
    <definedName name="Z_43B342FD_0978_11D3_B448_0004AC9D327E_.wvu.PrintArea" localSheetId="7" hidden="1">'[130]Sales by Asset'!#REF!</definedName>
    <definedName name="Z_43B342FD_0978_11D3_B448_0004AC9D327E_.wvu.PrintArea" localSheetId="8" hidden="1">'[130]Sales by Asset'!#REF!</definedName>
    <definedName name="Z_43B342FD_0978_11D3_B448_0004AC9D327E_.wvu.PrintArea" hidden="1">'[130]Sales by Asset'!#REF!</definedName>
    <definedName name="Z_43B342FE_0978_11D3_B448_0004AC9D327E_.wvu.Cols" localSheetId="7" hidden="1">#REF!</definedName>
    <definedName name="Z_43B342FE_0978_11D3_B448_0004AC9D327E_.wvu.Cols" localSheetId="8" hidden="1">#REF!</definedName>
    <definedName name="Z_43B342FE_0978_11D3_B448_0004AC9D327E_.wvu.Cols" hidden="1">#REF!</definedName>
    <definedName name="Z_43B342FE_0978_11D3_B448_0004AC9D327E_.wvu.PrintArea" localSheetId="8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130]Summary of Mfg Cost'!$Y$1:$AC$65536,'[130]Summary of Mfg Cost'!$BA$1:$BE$65536</definedName>
    <definedName name="Z_4D12E77B_1512_11D3_B448_0004AC9D327E_.wvu.Cols" localSheetId="7" hidden="1">'[490]P&amp;L-PTA'!$C$1:$AE$65536,'[490]P&amp;L-PTA'!#REF!</definedName>
    <definedName name="Z_4D12E77B_1512_11D3_B448_0004AC9D327E_.wvu.Cols" localSheetId="8" hidden="1">'[490]P&amp;L-PTA'!$C$1:$AE$65536,'[490]P&amp;L-PTA'!#REF!</definedName>
    <definedName name="Z_4D12E77B_1512_11D3_B448_0004AC9D327E_.wvu.Cols" hidden="1">'[490]P&amp;L-PTA'!$C$1:$AE$65536,'[490]P&amp;L-PTA'!#REF!</definedName>
    <definedName name="Z_4D12E785_1512_11D3_B448_0004AC9D327E_.wvu.Cols" localSheetId="7" hidden="1">'[490]P&amp;L-PTA'!#REF!,'[490]P&amp;L-PTA'!#REF!</definedName>
    <definedName name="Z_4D12E785_1512_11D3_B448_0004AC9D327E_.wvu.Cols" localSheetId="8" hidden="1">'[490]P&amp;L-PTA'!#REF!,'[490]P&amp;L-PTA'!#REF!</definedName>
    <definedName name="Z_4D12E785_1512_11D3_B448_0004AC9D327E_.wvu.Cols" hidden="1">'[490]P&amp;L-PTA'!#REF!,'[490]P&amp;L-PTA'!#REF!</definedName>
    <definedName name="Z_4D12E786_1512_11D3_B448_0004AC9D327E_.wvu.Cols" localSheetId="7" hidden="1">'[490]Inventory-PTA'!#REF!</definedName>
    <definedName name="Z_4D12E786_1512_11D3_B448_0004AC9D327E_.wvu.Cols" localSheetId="8" hidden="1">'[490]Inventory-PTA'!#REF!</definedName>
    <definedName name="Z_4D12E786_1512_11D3_B448_0004AC9D327E_.wvu.Cols" hidden="1">'[490]Inventory-PTA'!#REF!</definedName>
    <definedName name="Z_4D12E791_1512_11D3_B448_0004AC9D327E_.wvu.Cols" localSheetId="7" hidden="1">#REF!,#REF!</definedName>
    <definedName name="Z_4D12E791_1512_11D3_B448_0004AC9D327E_.wvu.Cols" localSheetId="8" hidden="1">#REF!,#REF!</definedName>
    <definedName name="Z_4D12E791_1512_11D3_B448_0004AC9D327E_.wvu.Cols" hidden="1">#REF!,#REF!</definedName>
    <definedName name="Z_4D12E791_1512_11D3_B448_0004AC9D327E_.wvu.PrintArea" localSheetId="7" hidden="1">#REF!</definedName>
    <definedName name="Z_4D12E791_1512_11D3_B448_0004AC9D327E_.wvu.PrintArea" localSheetId="8" hidden="1">#REF!</definedName>
    <definedName name="Z_4D12E791_1512_11D3_B448_0004AC9D327E_.wvu.PrintArea" hidden="1">#REF!</definedName>
    <definedName name="Z_4D12E791_1512_11D3_B448_0004AC9D327E_.wvu.PrintTitles" localSheetId="8" hidden="1">#REF!</definedName>
    <definedName name="Z_4D12E791_1512_11D3_B448_0004AC9D327E_.wvu.PrintTitles" hidden="1">#REF!</definedName>
    <definedName name="Z_4D12E794_1512_11D3_B448_0004AC9D327E_.wvu.PrintArea" localSheetId="7" hidden="1">'[490]Working Capital'!#REF!</definedName>
    <definedName name="Z_4D12E794_1512_11D3_B448_0004AC9D327E_.wvu.PrintArea" localSheetId="8" hidden="1">'[490]Working Capital'!#REF!</definedName>
    <definedName name="Z_4D12E794_1512_11D3_B448_0004AC9D327E_.wvu.PrintArea" hidden="1">'[490]Working Capital'!#REF!</definedName>
    <definedName name="Z_4D12E797_1512_11D3_B448_0004AC9D327E_.wvu.Cols" localSheetId="7" hidden="1">'[489]Raw Material Cost'!$C$1:$AE$65536,'[489]Raw Material Cost'!#REF!</definedName>
    <definedName name="Z_4D12E797_1512_11D3_B448_0004AC9D327E_.wvu.Cols" localSheetId="8" hidden="1">'[489]Raw Material Cost'!$C$1:$AE$65536,'[489]Raw Material Cost'!#REF!</definedName>
    <definedName name="Z_4D12E797_1512_11D3_B448_0004AC9D327E_.wvu.Cols" hidden="1">'[489]Raw Material Cost'!$C$1:$AE$65536,'[489]Raw Material Cost'!#REF!</definedName>
    <definedName name="Z_4D12E79C_1512_11D3_B448_0004AC9D327E_.wvu.Cols" localSheetId="7" hidden="1">#REF!,#REF!</definedName>
    <definedName name="Z_4D12E79C_1512_11D3_B448_0004AC9D327E_.wvu.Cols" localSheetId="8" hidden="1">#REF!,#REF!</definedName>
    <definedName name="Z_4D12E79C_1512_11D3_B448_0004AC9D327E_.wvu.Cols" hidden="1">#REF!,#REF!</definedName>
    <definedName name="Z_4D12E79C_1512_11D3_B448_0004AC9D327E_.wvu.PrintArea" localSheetId="7" hidden="1">#REF!</definedName>
    <definedName name="Z_4D12E79C_1512_11D3_B448_0004AC9D327E_.wvu.PrintArea" localSheetId="8" hidden="1">#REF!</definedName>
    <definedName name="Z_4D12E79C_1512_11D3_B448_0004AC9D327E_.wvu.PrintArea" hidden="1">#REF!</definedName>
    <definedName name="Z_4D12E79C_1512_11D3_B448_0004AC9D327E_.wvu.PrintTitles" localSheetId="8" hidden="1">#REF!</definedName>
    <definedName name="Z_4D12E79C_1512_11D3_B448_0004AC9D327E_.wvu.PrintTitles" hidden="1">#REF!</definedName>
    <definedName name="Z_4D12E79D_1512_11D3_B448_0004AC9D327E_.wvu.Cols" localSheetId="7" hidden="1">[489]Inventory!#REF!</definedName>
    <definedName name="Z_4D12E79D_1512_11D3_B448_0004AC9D327E_.wvu.Cols" localSheetId="8" hidden="1">[489]Inventory!#REF!</definedName>
    <definedName name="Z_4D12E79D_1512_11D3_B448_0004AC9D327E_.wvu.Cols" hidden="1">[489]Inventory!#REF!</definedName>
    <definedName name="Z_4D12E79F_1512_11D3_B448_0004AC9D327E_.wvu.Cols" localSheetId="7" hidden="1">'[490]Working Capital'!#REF!</definedName>
    <definedName name="Z_4D12E79F_1512_11D3_B448_0004AC9D327E_.wvu.Cols" localSheetId="8" hidden="1">'[490]Working Capital'!#REF!</definedName>
    <definedName name="Z_4D12E79F_1512_11D3_B448_0004AC9D327E_.wvu.Cols" hidden="1">'[490]Working Capital'!#REF!</definedName>
    <definedName name="Z_4D12E79F_1512_11D3_B448_0004AC9D327E_.wvu.PrintArea" localSheetId="7" hidden="1">'[490]Working Capital'!#REF!</definedName>
    <definedName name="Z_4D12E79F_1512_11D3_B448_0004AC9D327E_.wvu.PrintArea" localSheetId="8" hidden="1">'[490]Working Capital'!#REF!</definedName>
    <definedName name="Z_4D12E79F_1512_11D3_B448_0004AC9D327E_.wvu.PrintArea" hidden="1">'[490]Working Capital'!#REF!</definedName>
    <definedName name="Z_4D12E7A2_1512_11D3_B448_0004AC9D327E_.wvu.Cols" localSheetId="7" hidden="1">'[489]Raw Material Cost'!#REF!,'[489]Raw Material Cost'!#REF!</definedName>
    <definedName name="Z_4D12E7A2_1512_11D3_B448_0004AC9D327E_.wvu.Cols" localSheetId="8" hidden="1">'[489]Raw Material Cost'!#REF!,'[489]Raw Material Cost'!#REF!</definedName>
    <definedName name="Z_4D12E7A2_1512_11D3_B448_0004AC9D327E_.wvu.Cols" hidden="1">'[489]Raw Material Cost'!#REF!,'[489]Raw Material Cost'!#REF!</definedName>
    <definedName name="Z_4D12E7C1_1512_11D3_B448_0004AC9D327E_.wvu.Cols" localSheetId="7" hidden="1">#REF!,#REF!</definedName>
    <definedName name="Z_4D12E7C1_1512_11D3_B448_0004AC9D327E_.wvu.Cols" localSheetId="8" hidden="1">#REF!,#REF!</definedName>
    <definedName name="Z_4D12E7C1_1512_11D3_B448_0004AC9D327E_.wvu.Cols" hidden="1">#REF!,#REF!</definedName>
    <definedName name="Z_4D12E7C1_1512_11D3_B448_0004AC9D327E_.wvu.PrintArea" localSheetId="7" hidden="1">#REF!</definedName>
    <definedName name="Z_4D12E7C1_1512_11D3_B448_0004AC9D327E_.wvu.PrintArea" localSheetId="8" hidden="1">#REF!</definedName>
    <definedName name="Z_4D12E7C1_1512_11D3_B448_0004AC9D327E_.wvu.PrintArea" hidden="1">#REF!</definedName>
    <definedName name="Z_4D12E7C1_1512_11D3_B448_0004AC9D327E_.wvu.PrintTitles" localSheetId="8" hidden="1">#REF!</definedName>
    <definedName name="Z_4D12E7C1_1512_11D3_B448_0004AC9D327E_.wvu.PrintTitles" hidden="1">#REF!</definedName>
    <definedName name="Z_4D12E7C4_1512_11D3_B448_0004AC9D327E_.wvu.PrintArea" localSheetId="7" hidden="1">'[490]Working Capital'!#REF!</definedName>
    <definedName name="Z_4D12E7C4_1512_11D3_B448_0004AC9D327E_.wvu.PrintArea" localSheetId="8" hidden="1">'[490]Working Capital'!#REF!</definedName>
    <definedName name="Z_4D12E7C4_1512_11D3_B448_0004AC9D327E_.wvu.PrintArea" hidden="1">'[490]Working Capital'!#REF!</definedName>
    <definedName name="Z_4D12E7C7_1512_11D3_B448_0004AC9D327E_.wvu.Cols" localSheetId="7" hidden="1">'[489]Raw Material Cost'!$C$1:$AE$65536,'[489]Raw Material Cost'!#REF!</definedName>
    <definedName name="Z_4D12E7C7_1512_11D3_B448_0004AC9D327E_.wvu.Cols" localSheetId="8" hidden="1">'[489]Raw Material Cost'!$C$1:$AE$65536,'[489]Raw Material Cost'!#REF!</definedName>
    <definedName name="Z_4D12E7C7_1512_11D3_B448_0004AC9D327E_.wvu.Cols" hidden="1">'[489]Raw Material Cost'!$C$1:$AE$65536,'[489]Raw Material Cost'!#REF!</definedName>
    <definedName name="Z_4D12E7CC_1512_11D3_B448_0004AC9D327E_.wvu.Cols" localSheetId="7" hidden="1">#REF!,#REF!</definedName>
    <definedName name="Z_4D12E7CC_1512_11D3_B448_0004AC9D327E_.wvu.Cols" localSheetId="8" hidden="1">#REF!,#REF!</definedName>
    <definedName name="Z_4D12E7CC_1512_11D3_B448_0004AC9D327E_.wvu.Cols" hidden="1">#REF!,#REF!</definedName>
    <definedName name="Z_4D12E7CC_1512_11D3_B448_0004AC9D327E_.wvu.PrintArea" localSheetId="7" hidden="1">#REF!</definedName>
    <definedName name="Z_4D12E7CC_1512_11D3_B448_0004AC9D327E_.wvu.PrintArea" localSheetId="8" hidden="1">#REF!</definedName>
    <definedName name="Z_4D12E7CC_1512_11D3_B448_0004AC9D327E_.wvu.PrintArea" hidden="1">#REF!</definedName>
    <definedName name="Z_4D12E7CC_1512_11D3_B448_0004AC9D327E_.wvu.PrintTitles" localSheetId="8" hidden="1">#REF!</definedName>
    <definedName name="Z_4D12E7CC_1512_11D3_B448_0004AC9D327E_.wvu.PrintTitles" hidden="1">#REF!</definedName>
    <definedName name="Z_4D12E7CD_1512_11D3_B448_0004AC9D327E_.wvu.Cols" localSheetId="7" hidden="1">[489]Inventory!#REF!</definedName>
    <definedName name="Z_4D12E7CD_1512_11D3_B448_0004AC9D327E_.wvu.Cols" localSheetId="8" hidden="1">[489]Inventory!#REF!</definedName>
    <definedName name="Z_4D12E7CD_1512_11D3_B448_0004AC9D327E_.wvu.Cols" hidden="1">[489]Inventory!#REF!</definedName>
    <definedName name="Z_4D12E7CF_1512_11D3_B448_0004AC9D327E_.wvu.Cols" localSheetId="7" hidden="1">'[490]Working Capital'!#REF!</definedName>
    <definedName name="Z_4D12E7CF_1512_11D3_B448_0004AC9D327E_.wvu.Cols" localSheetId="8" hidden="1">'[490]Working Capital'!#REF!</definedName>
    <definedName name="Z_4D12E7CF_1512_11D3_B448_0004AC9D327E_.wvu.Cols" hidden="1">'[490]Working Capital'!#REF!</definedName>
    <definedName name="Z_4D12E7CF_1512_11D3_B448_0004AC9D327E_.wvu.PrintArea" localSheetId="7" hidden="1">'[490]Working Capital'!#REF!</definedName>
    <definedName name="Z_4D12E7CF_1512_11D3_B448_0004AC9D327E_.wvu.PrintArea" localSheetId="8" hidden="1">'[490]Working Capital'!#REF!</definedName>
    <definedName name="Z_4D12E7CF_1512_11D3_B448_0004AC9D327E_.wvu.PrintArea" hidden="1">'[490]Working Capital'!#REF!</definedName>
    <definedName name="Z_4D12E7D2_1512_11D3_B448_0004AC9D327E_.wvu.Cols" localSheetId="7" hidden="1">'[489]Raw Material Cost'!#REF!,'[489]Raw Material Cost'!#REF!</definedName>
    <definedName name="Z_4D12E7D2_1512_11D3_B448_0004AC9D327E_.wvu.Cols" localSheetId="8" hidden="1">'[489]Raw Material Cost'!#REF!,'[489]Raw Material Cost'!#REF!</definedName>
    <definedName name="Z_4D12E7D2_1512_11D3_B448_0004AC9D327E_.wvu.Cols" hidden="1">'[489]Raw Material Cost'!#REF!,'[489]Raw Material Cost'!#REF!</definedName>
    <definedName name="z_5">NA()</definedName>
    <definedName name="Z_59AA63B8_F64E_11D2_B446_0004AC9D327E_.wvu.Cols" localSheetId="7" hidden="1">#REF!</definedName>
    <definedName name="Z_59AA63B8_F64E_11D2_B446_0004AC9D327E_.wvu.Cols" localSheetId="8" hidden="1">#REF!</definedName>
    <definedName name="Z_59AA63B8_F64E_11D2_B446_0004AC9D327E_.wvu.Cols" hidden="1">#REF!</definedName>
    <definedName name="Z_59AA63B8_F64E_11D2_B446_0004AC9D327E_.wvu.PrintTitles" localSheetId="8" hidden="1">#REF!</definedName>
    <definedName name="Z_59AA63B8_F64E_11D2_B446_0004AC9D327E_.wvu.PrintTitles" hidden="1">#REF!</definedName>
    <definedName name="Z_59AA63B9_F64E_11D2_B446_0004AC9D327E_.wvu.Cols" localSheetId="7" hidden="1">'[490]P&amp;L-DMT'!$C$1:$AE$65536,'[490]P&amp;L-DMT'!#REF!</definedName>
    <definedName name="Z_59AA63B9_F64E_11D2_B446_0004AC9D327E_.wvu.Cols" localSheetId="8" hidden="1">'[490]P&amp;L-DMT'!$C$1:$AE$65536,'[490]P&amp;L-DMT'!#REF!</definedName>
    <definedName name="Z_59AA63B9_F64E_11D2_B446_0004AC9D327E_.wvu.Cols" hidden="1">'[490]P&amp;L-DMT'!$C$1:$AE$65536,'[490]P&amp;L-DMT'!#REF!</definedName>
    <definedName name="Z_59AA63C0_F64E_11D2_B446_0004AC9D327E_.wvu.Cols" localSheetId="7" hidden="1">#REF!</definedName>
    <definedName name="Z_59AA63C0_F64E_11D2_B446_0004AC9D327E_.wvu.Cols" localSheetId="8" hidden="1">#REF!</definedName>
    <definedName name="Z_59AA63C0_F64E_11D2_B446_0004AC9D327E_.wvu.Cols" hidden="1">#REF!</definedName>
    <definedName name="Z_59AA63C0_F64E_11D2_B446_0004AC9D327E_.wvu.PrintArea" localSheetId="8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'[490]Raw Material Cost'!$C$1:$AE$65536,'[490]Raw Material Cost'!$AJ$1:$AU$65536</definedName>
    <definedName name="Z_59AA63CA_F64E_11D2_B446_0004AC9D327E_.wvu.Cols" localSheetId="7" hidden="1">[490]Sales!#REF!</definedName>
    <definedName name="Z_59AA63CA_F64E_11D2_B446_0004AC9D327E_.wvu.Cols" localSheetId="8" hidden="1">[490]Sales!#REF!</definedName>
    <definedName name="Z_59AA63CA_F64E_11D2_B446_0004AC9D327E_.wvu.Cols" hidden="1">[490]Sales!#REF!</definedName>
    <definedName name="Z_59AA63CB_F64E_11D2_B446_0004AC9D327E_.wvu.Cols" localSheetId="7" hidden="1">#REF!</definedName>
    <definedName name="Z_59AA63CB_F64E_11D2_B446_0004AC9D327E_.wvu.Cols" localSheetId="8" hidden="1">#REF!</definedName>
    <definedName name="Z_59AA63CB_F64E_11D2_B446_0004AC9D327E_.wvu.Cols" hidden="1">#REF!</definedName>
    <definedName name="Z_59AA63CB_F64E_11D2_B446_0004AC9D327E_.wvu.PrintTitles" localSheetId="8" hidden="1">#REF!</definedName>
    <definedName name="Z_59AA63CB_F64E_11D2_B446_0004AC9D327E_.wvu.PrintTitles" hidden="1">#REF!</definedName>
    <definedName name="Z_59AA63CC_F64E_11D2_B446_0004AC9D327E_.wvu.Cols" localSheetId="7" hidden="1">'[490]P&amp;L-DMT'!#REF!,'[490]P&amp;L-DMT'!#REF!</definedName>
    <definedName name="Z_59AA63CC_F64E_11D2_B446_0004AC9D327E_.wvu.Cols" localSheetId="8" hidden="1">'[490]P&amp;L-DMT'!#REF!,'[490]P&amp;L-DMT'!#REF!</definedName>
    <definedName name="Z_59AA63CC_F64E_11D2_B446_0004AC9D327E_.wvu.Cols" hidden="1">'[490]P&amp;L-DMT'!#REF!,'[490]P&amp;L-DMT'!#REF!</definedName>
    <definedName name="Z_59AA63CE_F64E_11D2_B446_0004AC9D327E_.wvu.Cols" localSheetId="7" hidden="1">'[490]Inventory-DMT'!#REF!</definedName>
    <definedName name="Z_59AA63CE_F64E_11D2_B446_0004AC9D327E_.wvu.Cols" localSheetId="8" hidden="1">'[490]Inventory-DMT'!#REF!</definedName>
    <definedName name="Z_59AA63CE_F64E_11D2_B446_0004AC9D327E_.wvu.Cols" hidden="1">'[490]Inventory-DMT'!#REF!</definedName>
    <definedName name="Z_59AA63D3_F64E_11D2_B446_0004AC9D327E_.wvu.Cols" localSheetId="7" hidden="1">#REF!</definedName>
    <definedName name="Z_59AA63D3_F64E_11D2_B446_0004AC9D327E_.wvu.Cols" localSheetId="8" hidden="1">#REF!</definedName>
    <definedName name="Z_59AA63D3_F64E_11D2_B446_0004AC9D327E_.wvu.Cols" hidden="1">#REF!</definedName>
    <definedName name="Z_59AA63D3_F64E_11D2_B446_0004AC9D327E_.wvu.PrintArea" localSheetId="8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'[490]Raw Material Cost'!$AF$1:$AF$65536,'[490]Raw Material Cost'!$BD$1:$BH$65536</definedName>
    <definedName name="Z_59AA63DA_F64E_11D2_B446_0004AC9D327E_.wvu.Cols" localSheetId="7" hidden="1">'[490]P&amp;L-PTA'!$C$1:$AE$65536,'[490]P&amp;L-PTA'!#REF!</definedName>
    <definedName name="Z_59AA63DA_F64E_11D2_B446_0004AC9D327E_.wvu.Cols" localSheetId="8" hidden="1">'[490]P&amp;L-PTA'!$C$1:$AE$65536,'[490]P&amp;L-PTA'!#REF!</definedName>
    <definedName name="Z_59AA63DA_F64E_11D2_B446_0004AC9D327E_.wvu.Cols" hidden="1">'[490]P&amp;L-PTA'!$C$1:$AE$65536,'[490]P&amp;L-PTA'!#REF!</definedName>
    <definedName name="Z_59AA63E4_F64E_11D2_B446_0004AC9D327E_.wvu.Cols" localSheetId="7" hidden="1">'[490]P&amp;L-PTA'!#REF!,'[490]P&amp;L-PTA'!#REF!</definedName>
    <definedName name="Z_59AA63E4_F64E_11D2_B446_0004AC9D327E_.wvu.Cols" localSheetId="8" hidden="1">'[490]P&amp;L-PTA'!#REF!,'[490]P&amp;L-PTA'!#REF!</definedName>
    <definedName name="Z_59AA63E4_F64E_11D2_B446_0004AC9D327E_.wvu.Cols" hidden="1">'[490]P&amp;L-PTA'!#REF!,'[490]P&amp;L-PTA'!#REF!</definedName>
    <definedName name="Z_59AA63E5_F64E_11D2_B446_0004AC9D327E_.wvu.Cols" localSheetId="7" hidden="1">'[490]Inventory-PTA'!#REF!</definedName>
    <definedName name="Z_59AA63E5_F64E_11D2_B446_0004AC9D327E_.wvu.Cols" localSheetId="8" hidden="1">'[490]Inventory-PTA'!#REF!</definedName>
    <definedName name="Z_59AA63E5_F64E_11D2_B446_0004AC9D327E_.wvu.Cols" hidden="1">'[490]Inventory-PTA'!#REF!</definedName>
    <definedName name="Z_59AA63F0_F64E_11D2_B446_0004AC9D327E_.wvu.Cols" hidden="1">'[130]EBITDA Summary'!$D$1:$O$65536,'[130]EBITDA Summary'!$AF$1:$AQ$65536</definedName>
    <definedName name="Z_59AA63F0_F64E_11D2_B446_0004AC9D327E_.wvu.PrintArea" localSheetId="7" hidden="1">#REF!</definedName>
    <definedName name="Z_59AA63F0_F64E_11D2_B446_0004AC9D327E_.wvu.PrintArea" localSheetId="8" hidden="1">#REF!</definedName>
    <definedName name="Z_59AA63F0_F64E_11D2_B446_0004AC9D327E_.wvu.PrintArea" hidden="1">#REF!</definedName>
    <definedName name="Z_59AA63F0_F64E_11D2_B446_0004AC9D327E_.wvu.PrintTitles" localSheetId="8" hidden="1">#REF!</definedName>
    <definedName name="Z_59AA63F0_F64E_11D2_B446_0004AC9D327E_.wvu.PrintTitles" hidden="1">#REF!</definedName>
    <definedName name="Z_59AA63F2_F64E_11D2_B446_0004AC9D327E_.wvu.PrintArea" localSheetId="7" hidden="1">'[130]Production Pounds'!#REF!</definedName>
    <definedName name="Z_59AA63F2_F64E_11D2_B446_0004AC9D327E_.wvu.PrintArea" localSheetId="8" hidden="1">'[130]Production Pounds'!#REF!</definedName>
    <definedName name="Z_59AA63F2_F64E_11D2_B446_0004AC9D327E_.wvu.PrintArea" hidden="1">'[130]Production Pounds'!#REF!</definedName>
    <definedName name="Z_59AA63F3_F64E_11D2_B446_0004AC9D327E_.wvu.PrintArea" localSheetId="7" hidden="1">'[130]Sales by Asset'!#REF!</definedName>
    <definedName name="Z_59AA63F3_F64E_11D2_B446_0004AC9D327E_.wvu.PrintArea" localSheetId="8" hidden="1">'[130]Sales by Asset'!#REF!</definedName>
    <definedName name="Z_59AA63F3_F64E_11D2_B446_0004AC9D327E_.wvu.PrintArea" hidden="1">'[130]Sales by Asset'!#REF!</definedName>
    <definedName name="Z_59AA63F6_F64E_11D2_B446_0004AC9D327E_.wvu.Cols" hidden="1">'[130]Summary of Mfg Cost'!$D$1:$O$65536,'[130]Summary of Mfg Cost'!$AG$1:$AR$65536</definedName>
    <definedName name="Z_59AA63FB_F64E_11D2_B446_0004AC9D327E_.wvu.Cols" hidden="1">'[130]EBITDA Summary'!$Y$1:$AC$65536,'[130]EBITDA Summary'!$AZ$1:$BD$65536</definedName>
    <definedName name="Z_59AA63FB_F64E_11D2_B446_0004AC9D327E_.wvu.PrintArea" localSheetId="7" hidden="1">#REF!</definedName>
    <definedName name="Z_59AA63FB_F64E_11D2_B446_0004AC9D327E_.wvu.PrintArea" localSheetId="8" hidden="1">#REF!</definedName>
    <definedName name="Z_59AA63FB_F64E_11D2_B446_0004AC9D327E_.wvu.PrintArea" hidden="1">#REF!</definedName>
    <definedName name="Z_59AA63FB_F64E_11D2_B446_0004AC9D327E_.wvu.PrintTitles" localSheetId="8" hidden="1">#REF!</definedName>
    <definedName name="Z_59AA63FB_F64E_11D2_B446_0004AC9D327E_.wvu.PrintTitles" hidden="1">#REF!</definedName>
    <definedName name="Z_59AA63FC_F64E_11D2_B446_0004AC9D327E_.wvu.Cols" localSheetId="7" hidden="1">[489]Inventory!#REF!</definedName>
    <definedName name="Z_59AA63FC_F64E_11D2_B446_0004AC9D327E_.wvu.Cols" localSheetId="8" hidden="1">[489]Inventory!#REF!</definedName>
    <definedName name="Z_59AA63FC_F64E_11D2_B446_0004AC9D327E_.wvu.Cols" hidden="1">[489]Inventory!#REF!</definedName>
    <definedName name="Z_59AA63FD_F64E_11D2_B446_0004AC9D327E_.wvu.PrintArea" localSheetId="7" hidden="1">'[130]Production Pounds'!#REF!</definedName>
    <definedName name="Z_59AA63FD_F64E_11D2_B446_0004AC9D327E_.wvu.PrintArea" localSheetId="8" hidden="1">'[130]Production Pounds'!#REF!</definedName>
    <definedName name="Z_59AA63FD_F64E_11D2_B446_0004AC9D327E_.wvu.PrintArea" hidden="1">'[130]Production Pounds'!#REF!</definedName>
    <definedName name="Z_59AA63FE_F64E_11D2_B446_0004AC9D327E_.wvu.Cols" localSheetId="7" hidden="1">'[490]Working Capital'!#REF!</definedName>
    <definedName name="Z_59AA63FE_F64E_11D2_B446_0004AC9D327E_.wvu.Cols" localSheetId="8" hidden="1">'[490]Working Capital'!#REF!</definedName>
    <definedName name="Z_59AA63FE_F64E_11D2_B446_0004AC9D327E_.wvu.Cols" hidden="1">'[490]Working Capital'!#REF!</definedName>
    <definedName name="Z_59AA63FE_F64E_11D2_B446_0004AC9D327E_.wvu.PrintArea" localSheetId="7" hidden="1">'[130]Sales by Asset'!#REF!</definedName>
    <definedName name="Z_59AA63FE_F64E_11D2_B446_0004AC9D327E_.wvu.PrintArea" localSheetId="8" hidden="1">'[130]Sales by Asset'!#REF!</definedName>
    <definedName name="Z_59AA63FE_F64E_11D2_B446_0004AC9D327E_.wvu.PrintArea" hidden="1">'[130]Sales by Asset'!#REF!</definedName>
    <definedName name="Z_59AA6401_F64E_11D2_B446_0004AC9D327E_.wvu.Cols" hidden="1">'[130]Summary of Mfg Cost'!$Y$1:$AC$65536,'[130]Summary of Mfg Cost'!$BA$1:$BE$65536</definedName>
    <definedName name="Z_6293E424_E2C5_11D2_B444_0004AC9D327E_.wvu.Cols" hidden="1">'[130]EBITDA Summary'!$D$1:$O$65536,'[130]EBITDA Summary'!$AF$1:$AQ$65536</definedName>
    <definedName name="Z_6293E424_E2C5_11D2_B444_0004AC9D327E_.wvu.PrintArea" localSheetId="7" hidden="1">#REF!</definedName>
    <definedName name="Z_6293E424_E2C5_11D2_B444_0004AC9D327E_.wvu.PrintArea" localSheetId="8" hidden="1">#REF!</definedName>
    <definedName name="Z_6293E424_E2C5_11D2_B444_0004AC9D327E_.wvu.PrintArea" hidden="1">#REF!</definedName>
    <definedName name="Z_6293E424_E2C5_11D2_B444_0004AC9D327E_.wvu.PrintTitles" localSheetId="8" hidden="1">#REF!</definedName>
    <definedName name="Z_6293E424_E2C5_11D2_B444_0004AC9D327E_.wvu.PrintTitles" hidden="1">#REF!</definedName>
    <definedName name="Z_6293E426_E2C5_11D2_B444_0004AC9D327E_.wvu.PrintArea" localSheetId="7" hidden="1">'[130]Production Pounds'!#REF!</definedName>
    <definedName name="Z_6293E426_E2C5_11D2_B444_0004AC9D327E_.wvu.PrintArea" localSheetId="8" hidden="1">'[130]Production Pounds'!#REF!</definedName>
    <definedName name="Z_6293E426_E2C5_11D2_B444_0004AC9D327E_.wvu.PrintArea" hidden="1">'[130]Production Pounds'!#REF!</definedName>
    <definedName name="Z_6293E427_E2C5_11D2_B444_0004AC9D327E_.wvu.PrintArea" localSheetId="7" hidden="1">'[130]Sales by Asset'!#REF!</definedName>
    <definedName name="Z_6293E427_E2C5_11D2_B444_0004AC9D327E_.wvu.PrintArea" localSheetId="8" hidden="1">'[130]Sales by Asset'!#REF!</definedName>
    <definedName name="Z_6293E427_E2C5_11D2_B444_0004AC9D327E_.wvu.PrintArea" hidden="1">'[130]Sales by Asset'!#REF!</definedName>
    <definedName name="Z_6293E42A_E2C5_11D2_B444_0004AC9D327E_.wvu.Cols" hidden="1">'[130]Summary of Mfg Cost'!$D$1:$O$65536,'[130]Summary of Mfg Cost'!$AG$1:$AR$65536</definedName>
    <definedName name="Z_6293E42F_E2C5_11D2_B444_0004AC9D327E_.wvu.Cols" hidden="1">'[130]EBITDA Summary'!$Y$1:$AC$65536,'[130]EBITDA Summary'!$AZ$1:$BD$65536</definedName>
    <definedName name="Z_6293E42F_E2C5_11D2_B444_0004AC9D327E_.wvu.PrintArea" localSheetId="7" hidden="1">#REF!</definedName>
    <definedName name="Z_6293E42F_E2C5_11D2_B444_0004AC9D327E_.wvu.PrintArea" localSheetId="8" hidden="1">#REF!</definedName>
    <definedName name="Z_6293E42F_E2C5_11D2_B444_0004AC9D327E_.wvu.PrintArea" hidden="1">#REF!</definedName>
    <definedName name="Z_6293E42F_E2C5_11D2_B444_0004AC9D327E_.wvu.PrintTitles" localSheetId="8" hidden="1">#REF!</definedName>
    <definedName name="Z_6293E42F_E2C5_11D2_B444_0004AC9D327E_.wvu.PrintTitles" hidden="1">#REF!</definedName>
    <definedName name="Z_6293E430_E2C5_11D2_B444_0004AC9D327E_.wvu.Cols" localSheetId="7" hidden="1">[489]Inventory!#REF!</definedName>
    <definedName name="Z_6293E430_E2C5_11D2_B444_0004AC9D327E_.wvu.Cols" localSheetId="8" hidden="1">[489]Inventory!#REF!</definedName>
    <definedName name="Z_6293E430_E2C5_11D2_B444_0004AC9D327E_.wvu.Cols" hidden="1">[489]Inventory!#REF!</definedName>
    <definedName name="Z_6293E431_E2C5_11D2_B444_0004AC9D327E_.wvu.PrintArea" localSheetId="7" hidden="1">'[130]Production Pounds'!#REF!</definedName>
    <definedName name="Z_6293E431_E2C5_11D2_B444_0004AC9D327E_.wvu.PrintArea" localSheetId="8" hidden="1">'[130]Production Pounds'!#REF!</definedName>
    <definedName name="Z_6293E431_E2C5_11D2_B444_0004AC9D327E_.wvu.PrintArea" hidden="1">'[130]Production Pounds'!#REF!</definedName>
    <definedName name="Z_6293E432_E2C5_11D2_B444_0004AC9D327E_.wvu.Cols" localSheetId="7" hidden="1">'[490]Working Capital'!#REF!</definedName>
    <definedName name="Z_6293E432_E2C5_11D2_B444_0004AC9D327E_.wvu.Cols" localSheetId="8" hidden="1">'[490]Working Capital'!#REF!</definedName>
    <definedName name="Z_6293E432_E2C5_11D2_B444_0004AC9D327E_.wvu.Cols" hidden="1">'[490]Working Capital'!#REF!</definedName>
    <definedName name="Z_6293E432_E2C5_11D2_B444_0004AC9D327E_.wvu.PrintArea" localSheetId="7" hidden="1">'[130]Sales by Asset'!#REF!</definedName>
    <definedName name="Z_6293E432_E2C5_11D2_B444_0004AC9D327E_.wvu.PrintArea" localSheetId="8" hidden="1">'[130]Sales by Asset'!#REF!</definedName>
    <definedName name="Z_6293E432_E2C5_11D2_B444_0004AC9D327E_.wvu.PrintArea" hidden="1">'[130]Sales by Asset'!#REF!</definedName>
    <definedName name="Z_6293E435_E2C5_11D2_B444_0004AC9D327E_.wvu.Cols" hidden="1">'[130]Summary of Mfg Cost'!$Y$1:$AC$65536,'[130]Summary of Mfg Cost'!$BA$1:$BE$65536</definedName>
    <definedName name="Z_6293E43E_E2C5_11D2_B444_0004AC9D327E_.wvu.Cols" localSheetId="7" hidden="1">#REF!</definedName>
    <definedName name="Z_6293E43E_E2C5_11D2_B444_0004AC9D327E_.wvu.Cols" localSheetId="8" hidden="1">#REF!</definedName>
    <definedName name="Z_6293E43E_E2C5_11D2_B444_0004AC9D327E_.wvu.Cols" hidden="1">#REF!</definedName>
    <definedName name="Z_6293E43E_E2C5_11D2_B444_0004AC9D327E_.wvu.PrintTitles" localSheetId="8" hidden="1">#REF!</definedName>
    <definedName name="Z_6293E43E_E2C5_11D2_B444_0004AC9D327E_.wvu.PrintTitles" hidden="1">#REF!</definedName>
    <definedName name="Z_6293E43F_E2C5_11D2_B444_0004AC9D327E_.wvu.Cols" localSheetId="7" hidden="1">'[490]P&amp;L-DMT'!$C$1:$AE$65536,'[490]P&amp;L-DMT'!#REF!</definedName>
    <definedName name="Z_6293E43F_E2C5_11D2_B444_0004AC9D327E_.wvu.Cols" localSheetId="8" hidden="1">'[490]P&amp;L-DMT'!$C$1:$AE$65536,'[490]P&amp;L-DMT'!#REF!</definedName>
    <definedName name="Z_6293E43F_E2C5_11D2_B444_0004AC9D327E_.wvu.Cols" hidden="1">'[490]P&amp;L-DMT'!$C$1:$AE$65536,'[490]P&amp;L-DMT'!#REF!</definedName>
    <definedName name="Z_6293E446_E2C5_11D2_B444_0004AC9D327E_.wvu.Cols" localSheetId="7" hidden="1">#REF!</definedName>
    <definedName name="Z_6293E446_E2C5_11D2_B444_0004AC9D327E_.wvu.Cols" localSheetId="8" hidden="1">#REF!</definedName>
    <definedName name="Z_6293E446_E2C5_11D2_B444_0004AC9D327E_.wvu.Cols" hidden="1">#REF!</definedName>
    <definedName name="Z_6293E446_E2C5_11D2_B444_0004AC9D327E_.wvu.PrintArea" localSheetId="8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'[490]Raw Material Cost'!$C$1:$AE$65536,'[490]Raw Material Cost'!$AJ$1:$AU$65536</definedName>
    <definedName name="Z_6293E450_E2C5_11D2_B444_0004AC9D327E_.wvu.Cols" localSheetId="7" hidden="1">[490]Sales!#REF!</definedName>
    <definedName name="Z_6293E450_E2C5_11D2_B444_0004AC9D327E_.wvu.Cols" localSheetId="8" hidden="1">[490]Sales!#REF!</definedName>
    <definedName name="Z_6293E450_E2C5_11D2_B444_0004AC9D327E_.wvu.Cols" hidden="1">[490]Sales!#REF!</definedName>
    <definedName name="Z_6293E451_E2C5_11D2_B444_0004AC9D327E_.wvu.Cols" localSheetId="7" hidden="1">#REF!</definedName>
    <definedName name="Z_6293E451_E2C5_11D2_B444_0004AC9D327E_.wvu.Cols" localSheetId="8" hidden="1">#REF!</definedName>
    <definedName name="Z_6293E451_E2C5_11D2_B444_0004AC9D327E_.wvu.Cols" hidden="1">#REF!</definedName>
    <definedName name="Z_6293E451_E2C5_11D2_B444_0004AC9D327E_.wvu.PrintTitles" localSheetId="8" hidden="1">#REF!</definedName>
    <definedName name="Z_6293E451_E2C5_11D2_B444_0004AC9D327E_.wvu.PrintTitles" hidden="1">#REF!</definedName>
    <definedName name="Z_6293E452_E2C5_11D2_B444_0004AC9D327E_.wvu.Cols" localSheetId="7" hidden="1">'[490]P&amp;L-DMT'!#REF!,'[490]P&amp;L-DMT'!#REF!</definedName>
    <definedName name="Z_6293E452_E2C5_11D2_B444_0004AC9D327E_.wvu.Cols" localSheetId="8" hidden="1">'[490]P&amp;L-DMT'!#REF!,'[490]P&amp;L-DMT'!#REF!</definedName>
    <definedName name="Z_6293E452_E2C5_11D2_B444_0004AC9D327E_.wvu.Cols" hidden="1">'[490]P&amp;L-DMT'!#REF!,'[490]P&amp;L-DMT'!#REF!</definedName>
    <definedName name="Z_6293E454_E2C5_11D2_B444_0004AC9D327E_.wvu.Cols" localSheetId="7" hidden="1">'[490]Inventory-DMT'!#REF!</definedName>
    <definedName name="Z_6293E454_E2C5_11D2_B444_0004AC9D327E_.wvu.Cols" localSheetId="8" hidden="1">'[490]Inventory-DMT'!#REF!</definedName>
    <definedName name="Z_6293E454_E2C5_11D2_B444_0004AC9D327E_.wvu.Cols" hidden="1">'[490]Inventory-DMT'!#REF!</definedName>
    <definedName name="Z_6293E459_E2C5_11D2_B444_0004AC9D327E_.wvu.Cols" localSheetId="7" hidden="1">#REF!</definedName>
    <definedName name="Z_6293E459_E2C5_11D2_B444_0004AC9D327E_.wvu.Cols" localSheetId="8" hidden="1">#REF!</definedName>
    <definedName name="Z_6293E459_E2C5_11D2_B444_0004AC9D327E_.wvu.Cols" hidden="1">#REF!</definedName>
    <definedName name="Z_6293E459_E2C5_11D2_B444_0004AC9D327E_.wvu.PrintArea" localSheetId="8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'[490]Raw Material Cost'!$AF$1:$AF$65536,'[490]Raw Material Cost'!$BD$1:$BH$65536</definedName>
    <definedName name="Z_672962C4_E83C_11D2_B445_0004AC9D327E_.wvu.Cols" hidden="1">'[130]EBITDA Summary'!$D$1:$O$65536,'[130]EBITDA Summary'!$AF$1:$AQ$65536</definedName>
    <definedName name="Z_672962C4_E83C_11D2_B445_0004AC9D327E_.wvu.PrintArea" localSheetId="7" hidden="1">#REF!</definedName>
    <definedName name="Z_672962C4_E83C_11D2_B445_0004AC9D327E_.wvu.PrintArea" localSheetId="8" hidden="1">#REF!</definedName>
    <definedName name="Z_672962C4_E83C_11D2_B445_0004AC9D327E_.wvu.PrintArea" hidden="1">#REF!</definedName>
    <definedName name="Z_672962C4_E83C_11D2_B445_0004AC9D327E_.wvu.PrintTitles" localSheetId="8" hidden="1">#REF!</definedName>
    <definedName name="Z_672962C4_E83C_11D2_B445_0004AC9D327E_.wvu.PrintTitles" hidden="1">#REF!</definedName>
    <definedName name="Z_672962C6_E83C_11D2_B445_0004AC9D327E_.wvu.PrintArea" localSheetId="7" hidden="1">'[130]Production Pounds'!#REF!</definedName>
    <definedName name="Z_672962C6_E83C_11D2_B445_0004AC9D327E_.wvu.PrintArea" localSheetId="8" hidden="1">'[130]Production Pounds'!#REF!</definedName>
    <definedName name="Z_672962C6_E83C_11D2_B445_0004AC9D327E_.wvu.PrintArea" hidden="1">'[130]Production Pounds'!#REF!</definedName>
    <definedName name="Z_672962C7_E83C_11D2_B445_0004AC9D327E_.wvu.PrintArea" localSheetId="7" hidden="1">'[130]Sales by Asset'!#REF!</definedName>
    <definedName name="Z_672962C7_E83C_11D2_B445_0004AC9D327E_.wvu.PrintArea" localSheetId="8" hidden="1">'[130]Sales by Asset'!#REF!</definedName>
    <definedName name="Z_672962C7_E83C_11D2_B445_0004AC9D327E_.wvu.PrintArea" hidden="1">'[130]Sales by Asset'!#REF!</definedName>
    <definedName name="Z_672962CA_E83C_11D2_B445_0004AC9D327E_.wvu.Cols" hidden="1">'[130]Summary of Mfg Cost'!$D$1:$O$65536,'[130]Summary of Mfg Cost'!$AG$1:$AR$65536</definedName>
    <definedName name="Z_672962CF_E83C_11D2_B445_0004AC9D327E_.wvu.Cols" hidden="1">'[130]EBITDA Summary'!$Y$1:$AC$65536,'[130]EBITDA Summary'!$AZ$1:$BD$65536</definedName>
    <definedName name="Z_672962CF_E83C_11D2_B445_0004AC9D327E_.wvu.PrintArea" localSheetId="7" hidden="1">#REF!</definedName>
    <definedName name="Z_672962CF_E83C_11D2_B445_0004AC9D327E_.wvu.PrintArea" localSheetId="8" hidden="1">#REF!</definedName>
    <definedName name="Z_672962CF_E83C_11D2_B445_0004AC9D327E_.wvu.PrintArea" hidden="1">#REF!</definedName>
    <definedName name="Z_672962CF_E83C_11D2_B445_0004AC9D327E_.wvu.PrintTitles" localSheetId="8" hidden="1">#REF!</definedName>
    <definedName name="Z_672962CF_E83C_11D2_B445_0004AC9D327E_.wvu.PrintTitles" hidden="1">#REF!</definedName>
    <definedName name="Z_672962D0_E83C_11D2_B445_0004AC9D327E_.wvu.Cols" localSheetId="7" hidden="1">[489]Inventory!#REF!</definedName>
    <definedName name="Z_672962D0_E83C_11D2_B445_0004AC9D327E_.wvu.Cols" localSheetId="8" hidden="1">[489]Inventory!#REF!</definedName>
    <definedName name="Z_672962D0_E83C_11D2_B445_0004AC9D327E_.wvu.Cols" hidden="1">[489]Inventory!#REF!</definedName>
    <definedName name="Z_672962D1_E83C_11D2_B445_0004AC9D327E_.wvu.PrintArea" localSheetId="7" hidden="1">'[130]Production Pounds'!#REF!</definedName>
    <definedName name="Z_672962D1_E83C_11D2_B445_0004AC9D327E_.wvu.PrintArea" localSheetId="8" hidden="1">'[130]Production Pounds'!#REF!</definedName>
    <definedName name="Z_672962D1_E83C_11D2_B445_0004AC9D327E_.wvu.PrintArea" hidden="1">'[130]Production Pounds'!#REF!</definedName>
    <definedName name="Z_672962D2_E83C_11D2_B445_0004AC9D327E_.wvu.Cols" localSheetId="7" hidden="1">'[490]Working Capital'!#REF!</definedName>
    <definedName name="Z_672962D2_E83C_11D2_B445_0004AC9D327E_.wvu.Cols" localSheetId="8" hidden="1">'[490]Working Capital'!#REF!</definedName>
    <definedName name="Z_672962D2_E83C_11D2_B445_0004AC9D327E_.wvu.Cols" hidden="1">'[490]Working Capital'!#REF!</definedName>
    <definedName name="Z_672962D2_E83C_11D2_B445_0004AC9D327E_.wvu.PrintArea" localSheetId="7" hidden="1">'[130]Sales by Asset'!#REF!</definedName>
    <definedName name="Z_672962D2_E83C_11D2_B445_0004AC9D327E_.wvu.PrintArea" localSheetId="8" hidden="1">'[130]Sales by Asset'!#REF!</definedName>
    <definedName name="Z_672962D2_E83C_11D2_B445_0004AC9D327E_.wvu.PrintArea" hidden="1">'[130]Sales by Asset'!#REF!</definedName>
    <definedName name="Z_672962D5_E83C_11D2_B445_0004AC9D327E_.wvu.Cols" hidden="1">'[130]Summary of Mfg Cost'!$Y$1:$AC$65536,'[130]Summary of Mfg Cost'!$BA$1:$BE$65536</definedName>
    <definedName name="Z_672962D8_E83C_11D2_B445_0004AC9D327E_.wvu.Cols" localSheetId="7" hidden="1">'[490]P&amp;L-PTA'!$C$1:$AE$65536,'[490]P&amp;L-PTA'!#REF!</definedName>
    <definedName name="Z_672962D8_E83C_11D2_B445_0004AC9D327E_.wvu.Cols" localSheetId="8" hidden="1">'[490]P&amp;L-PTA'!$C$1:$AE$65536,'[490]P&amp;L-PTA'!#REF!</definedName>
    <definedName name="Z_672962D8_E83C_11D2_B445_0004AC9D327E_.wvu.Cols" hidden="1">'[490]P&amp;L-PTA'!$C$1:$AE$65536,'[490]P&amp;L-PTA'!#REF!</definedName>
    <definedName name="Z_672962E2_E83C_11D2_B445_0004AC9D327E_.wvu.Cols" localSheetId="7" hidden="1">'[490]P&amp;L-PTA'!#REF!,'[490]P&amp;L-PTA'!#REF!</definedName>
    <definedName name="Z_672962E2_E83C_11D2_B445_0004AC9D327E_.wvu.Cols" localSheetId="8" hidden="1">'[490]P&amp;L-PTA'!#REF!,'[490]P&amp;L-PTA'!#REF!</definedName>
    <definedName name="Z_672962E2_E83C_11D2_B445_0004AC9D327E_.wvu.Cols" hidden="1">'[490]P&amp;L-PTA'!#REF!,'[490]P&amp;L-PTA'!#REF!</definedName>
    <definedName name="Z_672962E3_E83C_11D2_B445_0004AC9D327E_.wvu.Cols" localSheetId="7" hidden="1">'[490]Inventory-PTA'!#REF!</definedName>
    <definedName name="Z_672962E3_E83C_11D2_B445_0004AC9D327E_.wvu.Cols" localSheetId="8" hidden="1">'[490]Inventory-PTA'!#REF!</definedName>
    <definedName name="Z_672962E3_E83C_11D2_B445_0004AC9D327E_.wvu.Cols" hidden="1">'[490]Inventory-PTA'!#REF!</definedName>
    <definedName name="Z_672962F0_E83C_11D2_B445_0004AC9D327E_.wvu.Cols" localSheetId="7" hidden="1">#REF!</definedName>
    <definedName name="Z_672962F0_E83C_11D2_B445_0004AC9D327E_.wvu.Cols" localSheetId="8" hidden="1">#REF!</definedName>
    <definedName name="Z_672962F0_E83C_11D2_B445_0004AC9D327E_.wvu.Cols" hidden="1">#REF!</definedName>
    <definedName name="Z_672962F0_E83C_11D2_B445_0004AC9D327E_.wvu.PrintTitles" localSheetId="8" hidden="1">#REF!</definedName>
    <definedName name="Z_672962F0_E83C_11D2_B445_0004AC9D327E_.wvu.PrintTitles" hidden="1">#REF!</definedName>
    <definedName name="Z_672962F1_E83C_11D2_B445_0004AC9D327E_.wvu.Cols" localSheetId="7" hidden="1">'[490]P&amp;L-DMT'!$C$1:$AE$65536,'[490]P&amp;L-DMT'!#REF!</definedName>
    <definedName name="Z_672962F1_E83C_11D2_B445_0004AC9D327E_.wvu.Cols" localSheetId="8" hidden="1">'[490]P&amp;L-DMT'!$C$1:$AE$65536,'[490]P&amp;L-DMT'!#REF!</definedName>
    <definedName name="Z_672962F1_E83C_11D2_B445_0004AC9D327E_.wvu.Cols" hidden="1">'[490]P&amp;L-DMT'!$C$1:$AE$65536,'[490]P&amp;L-DMT'!#REF!</definedName>
    <definedName name="Z_672962F8_E83C_11D2_B445_0004AC9D327E_.wvu.Cols" localSheetId="7" hidden="1">#REF!</definedName>
    <definedName name="Z_672962F8_E83C_11D2_B445_0004AC9D327E_.wvu.Cols" localSheetId="8" hidden="1">#REF!</definedName>
    <definedName name="Z_672962F8_E83C_11D2_B445_0004AC9D327E_.wvu.Cols" hidden="1">#REF!</definedName>
    <definedName name="Z_672962F8_E83C_11D2_B445_0004AC9D327E_.wvu.PrintArea" localSheetId="8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'[490]Raw Material Cost'!$C$1:$AE$65536,'[490]Raw Material Cost'!$AJ$1:$AU$65536</definedName>
    <definedName name="Z_67296302_E83C_11D2_B445_0004AC9D327E_.wvu.Cols" localSheetId="7" hidden="1">[490]Sales!#REF!</definedName>
    <definedName name="Z_67296302_E83C_11D2_B445_0004AC9D327E_.wvu.Cols" localSheetId="8" hidden="1">[490]Sales!#REF!</definedName>
    <definedName name="Z_67296302_E83C_11D2_B445_0004AC9D327E_.wvu.Cols" hidden="1">[490]Sales!#REF!</definedName>
    <definedName name="Z_67296303_E83C_11D2_B445_0004AC9D327E_.wvu.Cols" localSheetId="7" hidden="1">#REF!</definedName>
    <definedName name="Z_67296303_E83C_11D2_B445_0004AC9D327E_.wvu.Cols" localSheetId="8" hidden="1">#REF!</definedName>
    <definedName name="Z_67296303_E83C_11D2_B445_0004AC9D327E_.wvu.Cols" hidden="1">#REF!</definedName>
    <definedName name="Z_67296303_E83C_11D2_B445_0004AC9D327E_.wvu.PrintTitles" localSheetId="8" hidden="1">#REF!</definedName>
    <definedName name="Z_67296303_E83C_11D2_B445_0004AC9D327E_.wvu.PrintTitles" hidden="1">#REF!</definedName>
    <definedName name="Z_67296304_E83C_11D2_B445_0004AC9D327E_.wvu.Cols" localSheetId="7" hidden="1">'[490]P&amp;L-DMT'!#REF!,'[490]P&amp;L-DMT'!#REF!</definedName>
    <definedName name="Z_67296304_E83C_11D2_B445_0004AC9D327E_.wvu.Cols" localSheetId="8" hidden="1">'[490]P&amp;L-DMT'!#REF!,'[490]P&amp;L-DMT'!#REF!</definedName>
    <definedName name="Z_67296304_E83C_11D2_B445_0004AC9D327E_.wvu.Cols" hidden="1">'[490]P&amp;L-DMT'!#REF!,'[490]P&amp;L-DMT'!#REF!</definedName>
    <definedName name="Z_67296306_E83C_11D2_B445_0004AC9D327E_.wvu.Cols" localSheetId="7" hidden="1">'[490]Inventory-DMT'!#REF!</definedName>
    <definedName name="Z_67296306_E83C_11D2_B445_0004AC9D327E_.wvu.Cols" localSheetId="8" hidden="1">'[490]Inventory-DMT'!#REF!</definedName>
    <definedName name="Z_67296306_E83C_11D2_B445_0004AC9D327E_.wvu.Cols" hidden="1">'[490]Inventory-DMT'!#REF!</definedName>
    <definedName name="Z_6729630B_E83C_11D2_B445_0004AC9D327E_.wvu.Cols" localSheetId="7" hidden="1">#REF!</definedName>
    <definedName name="Z_6729630B_E83C_11D2_B445_0004AC9D327E_.wvu.Cols" localSheetId="8" hidden="1">#REF!</definedName>
    <definedName name="Z_6729630B_E83C_11D2_B445_0004AC9D327E_.wvu.Cols" hidden="1">#REF!</definedName>
    <definedName name="Z_6729630B_E83C_11D2_B445_0004AC9D327E_.wvu.PrintArea" localSheetId="8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'[490]Raw Material Cost'!$AF$1:$AF$65536,'[490]Raw Material Cost'!$BD$1:$BH$65536</definedName>
    <definedName name="Z_77B7B544_E3B3_11D2_B445_0004AC9D327E_.wvu.Cols" hidden="1">'[130]EBITDA Summary'!$D$1:$O$65536,'[130]EBITDA Summary'!$AF$1:$AQ$65536</definedName>
    <definedName name="Z_77B7B544_E3B3_11D2_B445_0004AC9D327E_.wvu.PrintArea" localSheetId="7" hidden="1">#REF!</definedName>
    <definedName name="Z_77B7B544_E3B3_11D2_B445_0004AC9D327E_.wvu.PrintArea" localSheetId="8" hidden="1">#REF!</definedName>
    <definedName name="Z_77B7B544_E3B3_11D2_B445_0004AC9D327E_.wvu.PrintArea" hidden="1">#REF!</definedName>
    <definedName name="Z_77B7B544_E3B3_11D2_B445_0004AC9D327E_.wvu.PrintTitles" localSheetId="8" hidden="1">#REF!</definedName>
    <definedName name="Z_77B7B544_E3B3_11D2_B445_0004AC9D327E_.wvu.PrintTitles" hidden="1">#REF!</definedName>
    <definedName name="Z_77B7B546_E3B3_11D2_B445_0004AC9D327E_.wvu.PrintArea" localSheetId="7" hidden="1">'[130]Production Pounds'!#REF!</definedName>
    <definedName name="Z_77B7B546_E3B3_11D2_B445_0004AC9D327E_.wvu.PrintArea" localSheetId="8" hidden="1">'[130]Production Pounds'!#REF!</definedName>
    <definedName name="Z_77B7B546_E3B3_11D2_B445_0004AC9D327E_.wvu.PrintArea" hidden="1">'[130]Production Pounds'!#REF!</definedName>
    <definedName name="Z_77B7B547_E3B3_11D2_B445_0004AC9D327E_.wvu.PrintArea" localSheetId="7" hidden="1">'[130]Sales by Asset'!#REF!</definedName>
    <definedName name="Z_77B7B547_E3B3_11D2_B445_0004AC9D327E_.wvu.PrintArea" localSheetId="8" hidden="1">'[130]Sales by Asset'!#REF!</definedName>
    <definedName name="Z_77B7B547_E3B3_11D2_B445_0004AC9D327E_.wvu.PrintArea" hidden="1">'[130]Sales by Asset'!#REF!</definedName>
    <definedName name="Z_77B7B54A_E3B3_11D2_B445_0004AC9D327E_.wvu.Cols" hidden="1">'[130]Summary of Mfg Cost'!$D$1:$O$65536,'[130]Summary of Mfg Cost'!$AG$1:$AR$65536</definedName>
    <definedName name="Z_77B7B54F_E3B3_11D2_B445_0004AC9D327E_.wvu.Cols" hidden="1">'[130]EBITDA Summary'!$Y$1:$AC$65536,'[130]EBITDA Summary'!$AZ$1:$BD$65536</definedName>
    <definedName name="Z_77B7B54F_E3B3_11D2_B445_0004AC9D327E_.wvu.PrintArea" localSheetId="7" hidden="1">#REF!</definedName>
    <definedName name="Z_77B7B54F_E3B3_11D2_B445_0004AC9D327E_.wvu.PrintArea" localSheetId="8" hidden="1">#REF!</definedName>
    <definedName name="Z_77B7B54F_E3B3_11D2_B445_0004AC9D327E_.wvu.PrintArea" hidden="1">#REF!</definedName>
    <definedName name="Z_77B7B54F_E3B3_11D2_B445_0004AC9D327E_.wvu.PrintTitles" localSheetId="8" hidden="1">#REF!</definedName>
    <definedName name="Z_77B7B54F_E3B3_11D2_B445_0004AC9D327E_.wvu.PrintTitles" hidden="1">#REF!</definedName>
    <definedName name="Z_77B7B550_E3B3_11D2_B445_0004AC9D327E_.wvu.Cols" localSheetId="7" hidden="1">[489]Inventory!#REF!</definedName>
    <definedName name="Z_77B7B550_E3B3_11D2_B445_0004AC9D327E_.wvu.Cols" localSheetId="8" hidden="1">[489]Inventory!#REF!</definedName>
    <definedName name="Z_77B7B550_E3B3_11D2_B445_0004AC9D327E_.wvu.Cols" hidden="1">[489]Inventory!#REF!</definedName>
    <definedName name="Z_77B7B551_E3B3_11D2_B445_0004AC9D327E_.wvu.PrintArea" localSheetId="7" hidden="1">'[130]Production Pounds'!#REF!</definedName>
    <definedName name="Z_77B7B551_E3B3_11D2_B445_0004AC9D327E_.wvu.PrintArea" localSheetId="8" hidden="1">'[130]Production Pounds'!#REF!</definedName>
    <definedName name="Z_77B7B551_E3B3_11D2_B445_0004AC9D327E_.wvu.PrintArea" hidden="1">'[130]Production Pounds'!#REF!</definedName>
    <definedName name="Z_77B7B552_E3B3_11D2_B445_0004AC9D327E_.wvu.Cols" localSheetId="7" hidden="1">'[490]Working Capital'!#REF!</definedName>
    <definedName name="Z_77B7B552_E3B3_11D2_B445_0004AC9D327E_.wvu.Cols" localSheetId="8" hidden="1">'[490]Working Capital'!#REF!</definedName>
    <definedName name="Z_77B7B552_E3B3_11D2_B445_0004AC9D327E_.wvu.Cols" hidden="1">'[490]Working Capital'!#REF!</definedName>
    <definedName name="Z_77B7B552_E3B3_11D2_B445_0004AC9D327E_.wvu.PrintArea" localSheetId="7" hidden="1">'[130]Sales by Asset'!#REF!</definedName>
    <definedName name="Z_77B7B552_E3B3_11D2_B445_0004AC9D327E_.wvu.PrintArea" localSheetId="8" hidden="1">'[130]Sales by Asset'!#REF!</definedName>
    <definedName name="Z_77B7B552_E3B3_11D2_B445_0004AC9D327E_.wvu.PrintArea" hidden="1">'[130]Sales by Asset'!#REF!</definedName>
    <definedName name="Z_77B7B555_E3B3_11D2_B445_0004AC9D327E_.wvu.Cols" hidden="1">'[130]Summary of Mfg Cost'!$Y$1:$AC$65536,'[130]Summary of Mfg Cost'!$BA$1:$BE$65536</definedName>
    <definedName name="Z_77B7B5D4_E3B3_11D2_B445_0004AC9D327E_.wvu.Cols" hidden="1">'[130]EBITDA Summary'!$D$1:$O$65536,'[130]EBITDA Summary'!$AF$1:$AQ$65536</definedName>
    <definedName name="Z_77B7B5D4_E3B3_11D2_B445_0004AC9D327E_.wvu.PrintArea" localSheetId="7" hidden="1">#REF!</definedName>
    <definedName name="Z_77B7B5D4_E3B3_11D2_B445_0004AC9D327E_.wvu.PrintArea" localSheetId="8" hidden="1">#REF!</definedName>
    <definedName name="Z_77B7B5D4_E3B3_11D2_B445_0004AC9D327E_.wvu.PrintArea" hidden="1">#REF!</definedName>
    <definedName name="Z_77B7B5D4_E3B3_11D2_B445_0004AC9D327E_.wvu.PrintTitles" localSheetId="8" hidden="1">#REF!</definedName>
    <definedName name="Z_77B7B5D4_E3B3_11D2_B445_0004AC9D327E_.wvu.PrintTitles" hidden="1">#REF!</definedName>
    <definedName name="Z_77B7B5D6_E3B3_11D2_B445_0004AC9D327E_.wvu.PrintArea" localSheetId="7" hidden="1">'[130]Production Pounds'!#REF!</definedName>
    <definedName name="Z_77B7B5D6_E3B3_11D2_B445_0004AC9D327E_.wvu.PrintArea" localSheetId="8" hidden="1">'[130]Production Pounds'!#REF!</definedName>
    <definedName name="Z_77B7B5D6_E3B3_11D2_B445_0004AC9D327E_.wvu.PrintArea" hidden="1">'[130]Production Pounds'!#REF!</definedName>
    <definedName name="Z_77B7B5D7_E3B3_11D2_B445_0004AC9D327E_.wvu.PrintArea" localSheetId="7" hidden="1">'[130]Sales by Asset'!#REF!</definedName>
    <definedName name="Z_77B7B5D7_E3B3_11D2_B445_0004AC9D327E_.wvu.PrintArea" localSheetId="8" hidden="1">'[130]Sales by Asset'!#REF!</definedName>
    <definedName name="Z_77B7B5D7_E3B3_11D2_B445_0004AC9D327E_.wvu.PrintArea" hidden="1">'[130]Sales by Asset'!#REF!</definedName>
    <definedName name="Z_77B7B5DA_E3B3_11D2_B445_0004AC9D327E_.wvu.Cols" hidden="1">'[130]Summary of Mfg Cost'!$D$1:$O$65536,'[130]Summary of Mfg Cost'!$AG$1:$AR$65536</definedName>
    <definedName name="Z_77B7B5DF_E3B3_11D2_B445_0004AC9D327E_.wvu.Cols" hidden="1">'[130]EBITDA Summary'!$Y$1:$AC$65536,'[130]EBITDA Summary'!$AZ$1:$BD$65536</definedName>
    <definedName name="Z_77B7B5DF_E3B3_11D2_B445_0004AC9D327E_.wvu.PrintArea" localSheetId="7" hidden="1">#REF!</definedName>
    <definedName name="Z_77B7B5DF_E3B3_11D2_B445_0004AC9D327E_.wvu.PrintArea" localSheetId="8" hidden="1">#REF!</definedName>
    <definedName name="Z_77B7B5DF_E3B3_11D2_B445_0004AC9D327E_.wvu.PrintArea" hidden="1">#REF!</definedName>
    <definedName name="Z_77B7B5DF_E3B3_11D2_B445_0004AC9D327E_.wvu.PrintTitles" localSheetId="8" hidden="1">#REF!</definedName>
    <definedName name="Z_77B7B5DF_E3B3_11D2_B445_0004AC9D327E_.wvu.PrintTitles" hidden="1">#REF!</definedName>
    <definedName name="Z_77B7B5E0_E3B3_11D2_B445_0004AC9D327E_.wvu.Cols" localSheetId="7" hidden="1">[489]Inventory!#REF!</definedName>
    <definedName name="Z_77B7B5E0_E3B3_11D2_B445_0004AC9D327E_.wvu.Cols" localSheetId="8" hidden="1">[489]Inventory!#REF!</definedName>
    <definedName name="Z_77B7B5E0_E3B3_11D2_B445_0004AC9D327E_.wvu.Cols" hidden="1">[489]Inventory!#REF!</definedName>
    <definedName name="Z_77B7B5E1_E3B3_11D2_B445_0004AC9D327E_.wvu.PrintArea" localSheetId="7" hidden="1">'[130]Production Pounds'!#REF!</definedName>
    <definedName name="Z_77B7B5E1_E3B3_11D2_B445_0004AC9D327E_.wvu.PrintArea" localSheetId="8" hidden="1">'[130]Production Pounds'!#REF!</definedName>
    <definedName name="Z_77B7B5E1_E3B3_11D2_B445_0004AC9D327E_.wvu.PrintArea" hidden="1">'[130]Production Pounds'!#REF!</definedName>
    <definedName name="Z_77B7B5E2_E3B3_11D2_B445_0004AC9D327E_.wvu.Cols" localSheetId="7" hidden="1">'[490]Working Capital'!#REF!</definedName>
    <definedName name="Z_77B7B5E2_E3B3_11D2_B445_0004AC9D327E_.wvu.Cols" localSheetId="8" hidden="1">'[490]Working Capital'!#REF!</definedName>
    <definedName name="Z_77B7B5E2_E3B3_11D2_B445_0004AC9D327E_.wvu.Cols" hidden="1">'[490]Working Capital'!#REF!</definedName>
    <definedName name="Z_77B7B5E2_E3B3_11D2_B445_0004AC9D327E_.wvu.PrintArea" localSheetId="7" hidden="1">'[130]Sales by Asset'!#REF!</definedName>
    <definedName name="Z_77B7B5E2_E3B3_11D2_B445_0004AC9D327E_.wvu.PrintArea" localSheetId="8" hidden="1">'[130]Sales by Asset'!#REF!</definedName>
    <definedName name="Z_77B7B5E2_E3B3_11D2_B445_0004AC9D327E_.wvu.PrintArea" hidden="1">'[130]Sales by Asset'!#REF!</definedName>
    <definedName name="Z_77B7B5E5_E3B3_11D2_B445_0004AC9D327E_.wvu.Cols" hidden="1">'[130]Summary of Mfg Cost'!$Y$1:$AC$65536,'[130]Summary of Mfg Cost'!$BA$1:$BE$65536</definedName>
    <definedName name="Z_77B7B5E8_E3B3_11D2_B445_0004AC9D327E_.wvu.Cols" localSheetId="7" hidden="1">'[490]P&amp;L-PTA'!$C$1:$AE$65536,'[490]P&amp;L-PTA'!#REF!</definedName>
    <definedName name="Z_77B7B5E8_E3B3_11D2_B445_0004AC9D327E_.wvu.Cols" localSheetId="8" hidden="1">'[490]P&amp;L-PTA'!$C$1:$AE$65536,'[490]P&amp;L-PTA'!#REF!</definedName>
    <definedName name="Z_77B7B5E8_E3B3_11D2_B445_0004AC9D327E_.wvu.Cols" hidden="1">'[490]P&amp;L-PTA'!$C$1:$AE$65536,'[490]P&amp;L-PTA'!#REF!</definedName>
    <definedName name="Z_77B7B5F2_E3B3_11D2_B445_0004AC9D327E_.wvu.Cols" localSheetId="7" hidden="1">'[490]P&amp;L-PTA'!#REF!,'[490]P&amp;L-PTA'!#REF!</definedName>
    <definedName name="Z_77B7B5F2_E3B3_11D2_B445_0004AC9D327E_.wvu.Cols" localSheetId="8" hidden="1">'[490]P&amp;L-PTA'!#REF!,'[490]P&amp;L-PTA'!#REF!</definedName>
    <definedName name="Z_77B7B5F2_E3B3_11D2_B445_0004AC9D327E_.wvu.Cols" hidden="1">'[490]P&amp;L-PTA'!#REF!,'[490]P&amp;L-PTA'!#REF!</definedName>
    <definedName name="Z_77B7B5F3_E3B3_11D2_B445_0004AC9D327E_.wvu.Cols" localSheetId="7" hidden="1">'[490]Inventory-PTA'!#REF!</definedName>
    <definedName name="Z_77B7B5F3_E3B3_11D2_B445_0004AC9D327E_.wvu.Cols" localSheetId="8" hidden="1">'[490]Inventory-PTA'!#REF!</definedName>
    <definedName name="Z_77B7B5F3_E3B3_11D2_B445_0004AC9D327E_.wvu.Cols" hidden="1">'[490]Inventory-PTA'!#REF!</definedName>
    <definedName name="Z_77B7B600_E3B3_11D2_B445_0004AC9D327E_.wvu.Cols" localSheetId="7" hidden="1">#REF!</definedName>
    <definedName name="Z_77B7B600_E3B3_11D2_B445_0004AC9D327E_.wvu.Cols" localSheetId="8" hidden="1">#REF!</definedName>
    <definedName name="Z_77B7B600_E3B3_11D2_B445_0004AC9D327E_.wvu.Cols" hidden="1">#REF!</definedName>
    <definedName name="Z_77B7B600_E3B3_11D2_B445_0004AC9D327E_.wvu.PrintTitles" localSheetId="8" hidden="1">#REF!</definedName>
    <definedName name="Z_77B7B600_E3B3_11D2_B445_0004AC9D327E_.wvu.PrintTitles" hidden="1">#REF!</definedName>
    <definedName name="Z_77B7B601_E3B3_11D2_B445_0004AC9D327E_.wvu.Cols" localSheetId="7" hidden="1">'[490]P&amp;L-DMT'!$C$1:$AE$65536,'[490]P&amp;L-DMT'!#REF!</definedName>
    <definedName name="Z_77B7B601_E3B3_11D2_B445_0004AC9D327E_.wvu.Cols" localSheetId="8" hidden="1">'[490]P&amp;L-DMT'!$C$1:$AE$65536,'[490]P&amp;L-DMT'!#REF!</definedName>
    <definedName name="Z_77B7B601_E3B3_11D2_B445_0004AC9D327E_.wvu.Cols" hidden="1">'[490]P&amp;L-DMT'!$C$1:$AE$65536,'[490]P&amp;L-DMT'!#REF!</definedName>
    <definedName name="Z_77B7B608_E3B3_11D2_B445_0004AC9D327E_.wvu.Cols" localSheetId="7" hidden="1">#REF!</definedName>
    <definedName name="Z_77B7B608_E3B3_11D2_B445_0004AC9D327E_.wvu.Cols" localSheetId="8" hidden="1">#REF!</definedName>
    <definedName name="Z_77B7B608_E3B3_11D2_B445_0004AC9D327E_.wvu.Cols" hidden="1">#REF!</definedName>
    <definedName name="Z_77B7B608_E3B3_11D2_B445_0004AC9D327E_.wvu.PrintArea" localSheetId="8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'[490]Raw Material Cost'!$C$1:$AE$65536,'[490]Raw Material Cost'!$AJ$1:$AU$65536</definedName>
    <definedName name="Z_77B7B612_E3B3_11D2_B445_0004AC9D327E_.wvu.Cols" localSheetId="7" hidden="1">[490]Sales!#REF!</definedName>
    <definedName name="Z_77B7B612_E3B3_11D2_B445_0004AC9D327E_.wvu.Cols" localSheetId="8" hidden="1">[490]Sales!#REF!</definedName>
    <definedName name="Z_77B7B612_E3B3_11D2_B445_0004AC9D327E_.wvu.Cols" hidden="1">[490]Sales!#REF!</definedName>
    <definedName name="Z_77B7B613_E3B3_11D2_B445_0004AC9D327E_.wvu.Cols" localSheetId="7" hidden="1">#REF!</definedName>
    <definedName name="Z_77B7B613_E3B3_11D2_B445_0004AC9D327E_.wvu.Cols" localSheetId="8" hidden="1">#REF!</definedName>
    <definedName name="Z_77B7B613_E3B3_11D2_B445_0004AC9D327E_.wvu.Cols" hidden="1">#REF!</definedName>
    <definedName name="Z_77B7B613_E3B3_11D2_B445_0004AC9D327E_.wvu.PrintTitles" localSheetId="8" hidden="1">#REF!</definedName>
    <definedName name="Z_77B7B613_E3B3_11D2_B445_0004AC9D327E_.wvu.PrintTitles" hidden="1">#REF!</definedName>
    <definedName name="Z_77B7B614_E3B3_11D2_B445_0004AC9D327E_.wvu.Cols" localSheetId="7" hidden="1">'[490]P&amp;L-DMT'!#REF!,'[490]P&amp;L-DMT'!#REF!</definedName>
    <definedName name="Z_77B7B614_E3B3_11D2_B445_0004AC9D327E_.wvu.Cols" localSheetId="8" hidden="1">'[490]P&amp;L-DMT'!#REF!,'[490]P&amp;L-DMT'!#REF!</definedName>
    <definedName name="Z_77B7B614_E3B3_11D2_B445_0004AC9D327E_.wvu.Cols" hidden="1">'[490]P&amp;L-DMT'!#REF!,'[490]P&amp;L-DMT'!#REF!</definedName>
    <definedName name="Z_77B7B616_E3B3_11D2_B445_0004AC9D327E_.wvu.Cols" localSheetId="7" hidden="1">'[490]Inventory-DMT'!#REF!</definedName>
    <definedName name="Z_77B7B616_E3B3_11D2_B445_0004AC9D327E_.wvu.Cols" localSheetId="8" hidden="1">'[490]Inventory-DMT'!#REF!</definedName>
    <definedName name="Z_77B7B616_E3B3_11D2_B445_0004AC9D327E_.wvu.Cols" hidden="1">'[490]Inventory-DMT'!#REF!</definedName>
    <definedName name="Z_77B7B61B_E3B3_11D2_B445_0004AC9D327E_.wvu.Cols" localSheetId="7" hidden="1">#REF!</definedName>
    <definedName name="Z_77B7B61B_E3B3_11D2_B445_0004AC9D327E_.wvu.Cols" localSheetId="8" hidden="1">#REF!</definedName>
    <definedName name="Z_77B7B61B_E3B3_11D2_B445_0004AC9D327E_.wvu.Cols" hidden="1">#REF!</definedName>
    <definedName name="Z_77B7B61B_E3B3_11D2_B445_0004AC9D327E_.wvu.PrintArea" localSheetId="8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'[490]Raw Material Cost'!$AF$1:$AF$65536,'[490]Raw Material Cost'!$BD$1:$BH$65536</definedName>
    <definedName name="Z_7F422981_74C8_11D3_AF87_83DAC7D352F1_.wvu.PrintArea" localSheetId="7" hidden="1">#REF!</definedName>
    <definedName name="Z_7F422981_74C8_11D3_AF87_83DAC7D352F1_.wvu.PrintArea" localSheetId="8" hidden="1">#REF!</definedName>
    <definedName name="Z_7F422981_74C8_11D3_AF87_83DAC7D352F1_.wvu.PrintArea" hidden="1">#REF!</definedName>
    <definedName name="Z_7F422981_74C8_11D3_AF87_83DAC7D352F1_.wvu.Rows" localSheetId="7" hidden="1">#REF!,#REF!,#REF!</definedName>
    <definedName name="Z_7F422981_74C8_11D3_AF87_83DAC7D352F1_.wvu.Rows" localSheetId="8" hidden="1">#REF!,#REF!,#REF!</definedName>
    <definedName name="Z_7F422981_74C8_11D3_AF87_83DAC7D352F1_.wvu.Rows" hidden="1">#REF!,#REF!,#REF!</definedName>
    <definedName name="Z_8A554E86_0218_11D3_B447_0004AC9D327E_.wvu.Cols" localSheetId="7" hidden="1">#REF!</definedName>
    <definedName name="Z_8A554E86_0218_11D3_B447_0004AC9D327E_.wvu.Cols" localSheetId="8" hidden="1">#REF!</definedName>
    <definedName name="Z_8A554E86_0218_11D3_B447_0004AC9D327E_.wvu.Cols" hidden="1">#REF!</definedName>
    <definedName name="Z_8A554E86_0218_11D3_B447_0004AC9D327E_.wvu.PrintTitles" localSheetId="8" hidden="1">#REF!</definedName>
    <definedName name="Z_8A554E86_0218_11D3_B447_0004AC9D327E_.wvu.PrintTitles" hidden="1">#REF!</definedName>
    <definedName name="Z_8A554E87_0218_11D3_B447_0004AC9D327E_.wvu.Cols" localSheetId="7" hidden="1">'[490]P&amp;L-DMT'!$C$1:$AE$65536,'[490]P&amp;L-DMT'!#REF!</definedName>
    <definedName name="Z_8A554E87_0218_11D3_B447_0004AC9D327E_.wvu.Cols" localSheetId="8" hidden="1">'[490]P&amp;L-DMT'!$C$1:$AE$65536,'[490]P&amp;L-DMT'!#REF!</definedName>
    <definedName name="Z_8A554E87_0218_11D3_B447_0004AC9D327E_.wvu.Cols" hidden="1">'[490]P&amp;L-DMT'!$C$1:$AE$65536,'[490]P&amp;L-DMT'!#REF!</definedName>
    <definedName name="Z_8A554E8E_0218_11D3_B447_0004AC9D327E_.wvu.Cols" localSheetId="7" hidden="1">#REF!</definedName>
    <definedName name="Z_8A554E8E_0218_11D3_B447_0004AC9D327E_.wvu.Cols" localSheetId="8" hidden="1">#REF!</definedName>
    <definedName name="Z_8A554E8E_0218_11D3_B447_0004AC9D327E_.wvu.Cols" hidden="1">#REF!</definedName>
    <definedName name="Z_8A554E8E_0218_11D3_B447_0004AC9D327E_.wvu.PrintArea" localSheetId="8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'[490]Raw Material Cost'!$C$1:$AE$65536,'[490]Raw Material Cost'!$AJ$1:$AU$65536</definedName>
    <definedName name="Z_8A554E98_0218_11D3_B447_0004AC9D327E_.wvu.Cols" localSheetId="7" hidden="1">[490]Sales!#REF!</definedName>
    <definedName name="Z_8A554E98_0218_11D3_B447_0004AC9D327E_.wvu.Cols" localSheetId="8" hidden="1">[490]Sales!#REF!</definedName>
    <definedName name="Z_8A554E98_0218_11D3_B447_0004AC9D327E_.wvu.Cols" hidden="1">[490]Sales!#REF!</definedName>
    <definedName name="Z_8A554E99_0218_11D3_B447_0004AC9D327E_.wvu.Cols" localSheetId="7" hidden="1">#REF!</definedName>
    <definedName name="Z_8A554E99_0218_11D3_B447_0004AC9D327E_.wvu.Cols" localSheetId="8" hidden="1">#REF!</definedName>
    <definedName name="Z_8A554E99_0218_11D3_B447_0004AC9D327E_.wvu.Cols" hidden="1">#REF!</definedName>
    <definedName name="Z_8A554E99_0218_11D3_B447_0004AC9D327E_.wvu.PrintTitles" localSheetId="8" hidden="1">#REF!</definedName>
    <definedName name="Z_8A554E99_0218_11D3_B447_0004AC9D327E_.wvu.PrintTitles" hidden="1">#REF!</definedName>
    <definedName name="Z_8A554E9A_0218_11D3_B447_0004AC9D327E_.wvu.Cols" localSheetId="7" hidden="1">'[490]P&amp;L-DMT'!#REF!,'[490]P&amp;L-DMT'!#REF!</definedName>
    <definedName name="Z_8A554E9A_0218_11D3_B447_0004AC9D327E_.wvu.Cols" localSheetId="8" hidden="1">'[490]P&amp;L-DMT'!#REF!,'[490]P&amp;L-DMT'!#REF!</definedName>
    <definedName name="Z_8A554E9A_0218_11D3_B447_0004AC9D327E_.wvu.Cols" hidden="1">'[490]P&amp;L-DMT'!#REF!,'[490]P&amp;L-DMT'!#REF!</definedName>
    <definedName name="Z_8A554E9C_0218_11D3_B447_0004AC9D327E_.wvu.Cols" localSheetId="7" hidden="1">'[490]Inventory-DMT'!#REF!</definedName>
    <definedName name="Z_8A554E9C_0218_11D3_B447_0004AC9D327E_.wvu.Cols" localSheetId="8" hidden="1">'[490]Inventory-DMT'!#REF!</definedName>
    <definedName name="Z_8A554E9C_0218_11D3_B447_0004AC9D327E_.wvu.Cols" hidden="1">'[490]Inventory-DMT'!#REF!</definedName>
    <definedName name="Z_8A554EA1_0218_11D3_B447_0004AC9D327E_.wvu.Cols" localSheetId="7" hidden="1">#REF!</definedName>
    <definedName name="Z_8A554EA1_0218_11D3_B447_0004AC9D327E_.wvu.Cols" localSheetId="8" hidden="1">#REF!</definedName>
    <definedName name="Z_8A554EA1_0218_11D3_B447_0004AC9D327E_.wvu.Cols" hidden="1">#REF!</definedName>
    <definedName name="Z_8A554EA1_0218_11D3_B447_0004AC9D327E_.wvu.PrintArea" localSheetId="8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'[490]Raw Material Cost'!$AF$1:$AF$65536,'[490]Raw Material Cost'!$BD$1:$BH$65536</definedName>
    <definedName name="Z_8A554EA8_0218_11D3_B447_0004AC9D327E_.wvu.Cols" localSheetId="7" hidden="1">'[490]P&amp;L-PTA'!$C$1:$AE$65536,'[490]P&amp;L-PTA'!#REF!</definedName>
    <definedName name="Z_8A554EA8_0218_11D3_B447_0004AC9D327E_.wvu.Cols" localSheetId="8" hidden="1">'[490]P&amp;L-PTA'!$C$1:$AE$65536,'[490]P&amp;L-PTA'!#REF!</definedName>
    <definedName name="Z_8A554EA8_0218_11D3_B447_0004AC9D327E_.wvu.Cols" hidden="1">'[490]P&amp;L-PTA'!$C$1:$AE$65536,'[490]P&amp;L-PTA'!#REF!</definedName>
    <definedName name="Z_8A554EB2_0218_11D3_B447_0004AC9D327E_.wvu.Cols" localSheetId="7" hidden="1">'[490]P&amp;L-PTA'!#REF!,'[490]P&amp;L-PTA'!#REF!</definedName>
    <definedName name="Z_8A554EB2_0218_11D3_B447_0004AC9D327E_.wvu.Cols" localSheetId="8" hidden="1">'[490]P&amp;L-PTA'!#REF!,'[490]P&amp;L-PTA'!#REF!</definedName>
    <definedName name="Z_8A554EB2_0218_11D3_B447_0004AC9D327E_.wvu.Cols" hidden="1">'[490]P&amp;L-PTA'!#REF!,'[490]P&amp;L-PTA'!#REF!</definedName>
    <definedName name="Z_8A554EB3_0218_11D3_B447_0004AC9D327E_.wvu.Cols" localSheetId="7" hidden="1">'[490]Inventory-PTA'!#REF!</definedName>
    <definedName name="Z_8A554EB3_0218_11D3_B447_0004AC9D327E_.wvu.Cols" localSheetId="8" hidden="1">'[490]Inventory-PTA'!#REF!</definedName>
    <definedName name="Z_8A554EB3_0218_11D3_B447_0004AC9D327E_.wvu.Cols" hidden="1">'[490]Inventory-PTA'!#REF!</definedName>
    <definedName name="Z_8A554EBE_0218_11D3_B447_0004AC9D327E_.wvu.Cols" localSheetId="7" hidden="1">#REF!,#REF!</definedName>
    <definedName name="Z_8A554EBE_0218_11D3_B447_0004AC9D327E_.wvu.Cols" localSheetId="8" hidden="1">#REF!,#REF!</definedName>
    <definedName name="Z_8A554EBE_0218_11D3_B447_0004AC9D327E_.wvu.Cols" hidden="1">#REF!,#REF!</definedName>
    <definedName name="Z_8A554EBE_0218_11D3_B447_0004AC9D327E_.wvu.PrintArea" localSheetId="7" hidden="1">#REF!</definedName>
    <definedName name="Z_8A554EBE_0218_11D3_B447_0004AC9D327E_.wvu.PrintArea" localSheetId="8" hidden="1">#REF!</definedName>
    <definedName name="Z_8A554EBE_0218_11D3_B447_0004AC9D327E_.wvu.PrintArea" hidden="1">#REF!</definedName>
    <definedName name="Z_8A554EBE_0218_11D3_B447_0004AC9D327E_.wvu.PrintTitles" localSheetId="8" hidden="1">#REF!</definedName>
    <definedName name="Z_8A554EBE_0218_11D3_B447_0004AC9D327E_.wvu.PrintTitles" hidden="1">#REF!</definedName>
    <definedName name="Z_8A554EC1_0218_11D3_B447_0004AC9D327E_.wvu.PrintArea" localSheetId="7" hidden="1">'[490]Working Capital'!#REF!</definedName>
    <definedName name="Z_8A554EC1_0218_11D3_B447_0004AC9D327E_.wvu.PrintArea" localSheetId="8" hidden="1">'[490]Working Capital'!#REF!</definedName>
    <definedName name="Z_8A554EC1_0218_11D3_B447_0004AC9D327E_.wvu.PrintArea" hidden="1">'[490]Working Capital'!#REF!</definedName>
    <definedName name="Z_8A554EC4_0218_11D3_B447_0004AC9D327E_.wvu.Cols" localSheetId="7" hidden="1">'[489]Raw Material Cost'!$C$1:$AE$65536,'[489]Raw Material Cost'!#REF!</definedName>
    <definedName name="Z_8A554EC4_0218_11D3_B447_0004AC9D327E_.wvu.Cols" localSheetId="8" hidden="1">'[489]Raw Material Cost'!$C$1:$AE$65536,'[489]Raw Material Cost'!#REF!</definedName>
    <definedName name="Z_8A554EC4_0218_11D3_B447_0004AC9D327E_.wvu.Cols" hidden="1">'[489]Raw Material Cost'!$C$1:$AE$65536,'[489]Raw Material Cost'!#REF!</definedName>
    <definedName name="Z_8A554EC9_0218_11D3_B447_0004AC9D327E_.wvu.Cols" localSheetId="7" hidden="1">#REF!,#REF!</definedName>
    <definedName name="Z_8A554EC9_0218_11D3_B447_0004AC9D327E_.wvu.Cols" localSheetId="8" hidden="1">#REF!,#REF!</definedName>
    <definedName name="Z_8A554EC9_0218_11D3_B447_0004AC9D327E_.wvu.Cols" hidden="1">#REF!,#REF!</definedName>
    <definedName name="Z_8A554EC9_0218_11D3_B447_0004AC9D327E_.wvu.PrintArea" localSheetId="7" hidden="1">#REF!</definedName>
    <definedName name="Z_8A554EC9_0218_11D3_B447_0004AC9D327E_.wvu.PrintArea" localSheetId="8" hidden="1">#REF!</definedName>
    <definedName name="Z_8A554EC9_0218_11D3_B447_0004AC9D327E_.wvu.PrintArea" hidden="1">#REF!</definedName>
    <definedName name="Z_8A554EC9_0218_11D3_B447_0004AC9D327E_.wvu.PrintTitles" localSheetId="8" hidden="1">#REF!</definedName>
    <definedName name="Z_8A554EC9_0218_11D3_B447_0004AC9D327E_.wvu.PrintTitles" hidden="1">#REF!</definedName>
    <definedName name="Z_8A554ECA_0218_11D3_B447_0004AC9D327E_.wvu.Cols" localSheetId="7" hidden="1">[489]Inventory!#REF!</definedName>
    <definedName name="Z_8A554ECA_0218_11D3_B447_0004AC9D327E_.wvu.Cols" localSheetId="8" hidden="1">[489]Inventory!#REF!</definedName>
    <definedName name="Z_8A554ECA_0218_11D3_B447_0004AC9D327E_.wvu.Cols" hidden="1">[489]Inventory!#REF!</definedName>
    <definedName name="Z_8A554ECC_0218_11D3_B447_0004AC9D327E_.wvu.Cols" localSheetId="7" hidden="1">'[490]Working Capital'!#REF!</definedName>
    <definedName name="Z_8A554ECC_0218_11D3_B447_0004AC9D327E_.wvu.Cols" localSheetId="8" hidden="1">'[490]Working Capital'!#REF!</definedName>
    <definedName name="Z_8A554ECC_0218_11D3_B447_0004AC9D327E_.wvu.Cols" hidden="1">'[490]Working Capital'!#REF!</definedName>
    <definedName name="Z_8A554ECC_0218_11D3_B447_0004AC9D327E_.wvu.PrintArea" localSheetId="7" hidden="1">'[490]Working Capital'!#REF!</definedName>
    <definedName name="Z_8A554ECC_0218_11D3_B447_0004AC9D327E_.wvu.PrintArea" localSheetId="8" hidden="1">'[490]Working Capital'!#REF!</definedName>
    <definedName name="Z_8A554ECC_0218_11D3_B447_0004AC9D327E_.wvu.PrintArea" hidden="1">'[490]Working Capital'!#REF!</definedName>
    <definedName name="Z_8A554ECF_0218_11D3_B447_0004AC9D327E_.wvu.Cols" localSheetId="7" hidden="1">'[489]Raw Material Cost'!#REF!,'[489]Raw Material Cost'!#REF!</definedName>
    <definedName name="Z_8A554ECF_0218_11D3_B447_0004AC9D327E_.wvu.Cols" localSheetId="8" hidden="1">'[489]Raw Material Cost'!#REF!,'[489]Raw Material Cost'!#REF!</definedName>
    <definedName name="Z_8A554ECF_0218_11D3_B447_0004AC9D327E_.wvu.Cols" hidden="1">'[489]Raw Material Cost'!#REF!,'[489]Raw Material Cost'!#REF!</definedName>
    <definedName name="Z_8C4BDF07_DDFB_11D2_B447_0004AC2EF02B_.wvu.Cols" localSheetId="7" hidden="1">#REF!</definedName>
    <definedName name="Z_8C4BDF07_DDFB_11D2_B447_0004AC2EF02B_.wvu.Cols" localSheetId="8" hidden="1">#REF!</definedName>
    <definedName name="Z_8C4BDF07_DDFB_11D2_B447_0004AC2EF02B_.wvu.Cols" hidden="1">#REF!</definedName>
    <definedName name="Z_8C4BDF07_DDFB_11D2_B447_0004AC2EF02B_.wvu.PrintTitles" localSheetId="8" hidden="1">#REF!</definedName>
    <definedName name="Z_8C4BDF07_DDFB_11D2_B447_0004AC2EF02B_.wvu.PrintTitles" hidden="1">#REF!</definedName>
    <definedName name="Z_8C4BDF08_DDFB_11D2_B447_0004AC2EF02B_.wvu.Cols" localSheetId="7" hidden="1">'[490]P&amp;L-DMT'!$C$1:$AE$65536,'[490]P&amp;L-DMT'!#REF!</definedName>
    <definedName name="Z_8C4BDF08_DDFB_11D2_B447_0004AC2EF02B_.wvu.Cols" localSheetId="8" hidden="1">'[490]P&amp;L-DMT'!$C$1:$AE$65536,'[490]P&amp;L-DMT'!#REF!</definedName>
    <definedName name="Z_8C4BDF08_DDFB_11D2_B447_0004AC2EF02B_.wvu.Cols" hidden="1">'[490]P&amp;L-DMT'!$C$1:$AE$65536,'[490]P&amp;L-DMT'!#REF!</definedName>
    <definedName name="Z_8C4BDF0F_DDFB_11D2_B447_0004AC2EF02B_.wvu.Cols" localSheetId="7" hidden="1">#REF!</definedName>
    <definedName name="Z_8C4BDF0F_DDFB_11D2_B447_0004AC2EF02B_.wvu.Cols" localSheetId="8" hidden="1">#REF!</definedName>
    <definedName name="Z_8C4BDF0F_DDFB_11D2_B447_0004AC2EF02B_.wvu.Cols" hidden="1">#REF!</definedName>
    <definedName name="Z_8C4BDF0F_DDFB_11D2_B447_0004AC2EF02B_.wvu.PrintArea" localSheetId="8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'[490]Raw Material Cost'!$C$1:$AE$65536,'[490]Raw Material Cost'!$AJ$1:$AU$65536</definedName>
    <definedName name="Z_8C4BDF19_DDFB_11D2_B447_0004AC2EF02B_.wvu.Cols" localSheetId="7" hidden="1">[490]Sales!#REF!</definedName>
    <definedName name="Z_8C4BDF19_DDFB_11D2_B447_0004AC2EF02B_.wvu.Cols" localSheetId="8" hidden="1">[490]Sales!#REF!</definedName>
    <definedName name="Z_8C4BDF19_DDFB_11D2_B447_0004AC2EF02B_.wvu.Cols" hidden="1">[490]Sales!#REF!</definedName>
    <definedName name="Z_8C4BDF1A_DDFB_11D2_B447_0004AC2EF02B_.wvu.Cols" localSheetId="7" hidden="1">#REF!</definedName>
    <definedName name="Z_8C4BDF1A_DDFB_11D2_B447_0004AC2EF02B_.wvu.Cols" localSheetId="8" hidden="1">#REF!</definedName>
    <definedName name="Z_8C4BDF1A_DDFB_11D2_B447_0004AC2EF02B_.wvu.Cols" hidden="1">#REF!</definedName>
    <definedName name="Z_8C4BDF1A_DDFB_11D2_B447_0004AC2EF02B_.wvu.PrintTitles" localSheetId="8" hidden="1">#REF!</definedName>
    <definedName name="Z_8C4BDF1A_DDFB_11D2_B447_0004AC2EF02B_.wvu.PrintTitles" hidden="1">#REF!</definedName>
    <definedName name="Z_8C4BDF1B_DDFB_11D2_B447_0004AC2EF02B_.wvu.Cols" localSheetId="7" hidden="1">'[490]P&amp;L-DMT'!#REF!,'[490]P&amp;L-DMT'!#REF!</definedName>
    <definedName name="Z_8C4BDF1B_DDFB_11D2_B447_0004AC2EF02B_.wvu.Cols" localSheetId="8" hidden="1">'[490]P&amp;L-DMT'!#REF!,'[490]P&amp;L-DMT'!#REF!</definedName>
    <definedName name="Z_8C4BDF1B_DDFB_11D2_B447_0004AC2EF02B_.wvu.Cols" hidden="1">'[490]P&amp;L-DMT'!#REF!,'[490]P&amp;L-DMT'!#REF!</definedName>
    <definedName name="Z_8C4BDF1D_DDFB_11D2_B447_0004AC2EF02B_.wvu.Cols" localSheetId="7" hidden="1">'[490]Inventory-DMT'!#REF!</definedName>
    <definedName name="Z_8C4BDF1D_DDFB_11D2_B447_0004AC2EF02B_.wvu.Cols" localSheetId="8" hidden="1">'[490]Inventory-DMT'!#REF!</definedName>
    <definedName name="Z_8C4BDF1D_DDFB_11D2_B447_0004AC2EF02B_.wvu.Cols" hidden="1">'[490]Inventory-DMT'!#REF!</definedName>
    <definedName name="Z_8C4BDF22_DDFB_11D2_B447_0004AC2EF02B_.wvu.Cols" localSheetId="7" hidden="1">#REF!</definedName>
    <definedName name="Z_8C4BDF22_DDFB_11D2_B447_0004AC2EF02B_.wvu.Cols" localSheetId="8" hidden="1">#REF!</definedName>
    <definedName name="Z_8C4BDF22_DDFB_11D2_B447_0004AC2EF02B_.wvu.Cols" hidden="1">#REF!</definedName>
    <definedName name="Z_8C4BDF22_DDFB_11D2_B447_0004AC2EF02B_.wvu.PrintArea" localSheetId="8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'[490]Raw Material Cost'!$AF$1:$AF$65536,'[490]Raw Material Cost'!$BD$1:$BH$65536</definedName>
    <definedName name="Z_947F83E2_2FC3_11D4_8F9E_00A024037BF9_.wvu.Cols" hidden="1">'[334]P&amp;L'!$D$1:$F$65536,'[334]P&amp;L'!$H$1:$O$65536,'[334]P&amp;L'!$S$1:$U$65536,'[334]P&amp;L'!$W$1:$AD$65536,'[334]P&amp;L'!$AG$1:$AI$65536,'[334]P&amp;L'!$AK$1:$AR$65536</definedName>
    <definedName name="Z_947F83E2_2FC3_11D4_8F9E_00A024037BF9_.wvu.Rows" hidden="1">[334]detail!$A$125:$IV$132,[334]detail!$A$137:$IV$144</definedName>
    <definedName name="Z_9668DB74_F6B7_11D5_84F8_00C04F163E1C_.wvu.Cols" hidden="1">'[491]Q2 EXPECTED'!$B$1:$B$65536,'[491]Q2 EXPECTED'!$K$1:$L$65536</definedName>
    <definedName name="Z_9668DB74_F6B7_11D5_84F8_00C04F163E1C_.wvu.PrintArea" hidden="1">'[491]Q2 EXPECTED'!$A:$IV</definedName>
    <definedName name="Z_9668DB74_F6B7_11D5_84F8_00C04F163E1C_.wvu.Rows" hidden="1">'[491]Q2 EXPECTED'!$A$26:$IV$26,'[491]Q2 EXPECTED'!$A$73:$IV$75,'[491]Q2 EXPECTED'!$A$80:$IV$80,'[491]Q2 EXPECTED'!$A$83:$IV$85,'[491]Q2 EXPECTED'!$A$115:$IV$116,'[491]Q2 EXPECTED'!$A$134:$IV$134</definedName>
    <definedName name="Z_9A428CE1_B4D9_11D0_A8AA_0000C071AEE7_.wvu.PrintArea" localSheetId="7" hidden="1">#REF!</definedName>
    <definedName name="Z_9A428CE1_B4D9_11D0_A8AA_0000C071AEE7_.wvu.PrintArea" localSheetId="8" hidden="1">#REF!</definedName>
    <definedName name="Z_9A428CE1_B4D9_11D0_A8AA_0000C071AEE7_.wvu.PrintArea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7" hidden="1">'[490]P&amp;L-DMT'!$C$1:$AE$65536,'[490]P&amp;L-DMT'!#REF!</definedName>
    <definedName name="Z_A8D5561E_E6A5_11D2_B445_0004AC9D327E_.wvu.Cols" localSheetId="8" hidden="1">'[490]P&amp;L-DMT'!$C$1:$AE$65536,'[490]P&amp;L-DMT'!#REF!</definedName>
    <definedName name="Z_A8D5561E_E6A5_11D2_B445_0004AC9D327E_.wvu.Cols" hidden="1">'[490]P&amp;L-DMT'!$C$1:$AE$65536,'[490]P&amp;L-DMT'!#REF!</definedName>
    <definedName name="Z_A8D55625_E6A5_11D2_B445_0004AC9D327E_.wvu.Cols" localSheetId="7" hidden="1">#REF!</definedName>
    <definedName name="Z_A8D55625_E6A5_11D2_B445_0004AC9D327E_.wvu.Cols" localSheetId="8" hidden="1">#REF!</definedName>
    <definedName name="Z_A8D55625_E6A5_11D2_B445_0004AC9D327E_.wvu.Cols" hidden="1">#REF!</definedName>
    <definedName name="Z_A8D55625_E6A5_11D2_B445_0004AC9D327E_.wvu.PrintArea" localSheetId="8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'[490]Raw Material Cost'!$C$1:$AE$65536,'[490]Raw Material Cost'!$AJ$1:$AU$65536</definedName>
    <definedName name="Z_A8D5562F_E6A5_11D2_B445_0004AC9D327E_.wvu.Cols" localSheetId="7" hidden="1">[490]Sales!#REF!</definedName>
    <definedName name="Z_A8D5562F_E6A5_11D2_B445_0004AC9D327E_.wvu.Cols" localSheetId="8" hidden="1">[490]Sales!#REF!</definedName>
    <definedName name="Z_A8D5562F_E6A5_11D2_B445_0004AC9D327E_.wvu.Cols" hidden="1">[490]Sales!#REF!</definedName>
    <definedName name="Z_A8D55630_E6A5_11D2_B445_0004AC9D327E_.wvu.Cols" localSheetId="7" hidden="1">#REF!</definedName>
    <definedName name="Z_A8D55630_E6A5_11D2_B445_0004AC9D327E_.wvu.Cols" localSheetId="8" hidden="1">#REF!</definedName>
    <definedName name="Z_A8D55630_E6A5_11D2_B445_0004AC9D327E_.wvu.Cols" hidden="1">#REF!</definedName>
    <definedName name="Z_A8D55630_E6A5_11D2_B445_0004AC9D327E_.wvu.PrintTitles" localSheetId="8" hidden="1">#REF!</definedName>
    <definedName name="Z_A8D55630_E6A5_11D2_B445_0004AC9D327E_.wvu.PrintTitles" hidden="1">#REF!</definedName>
    <definedName name="Z_A8D55631_E6A5_11D2_B445_0004AC9D327E_.wvu.Cols" localSheetId="7" hidden="1">'[490]P&amp;L-DMT'!#REF!,'[490]P&amp;L-DMT'!#REF!</definedName>
    <definedName name="Z_A8D55631_E6A5_11D2_B445_0004AC9D327E_.wvu.Cols" localSheetId="8" hidden="1">'[490]P&amp;L-DMT'!#REF!,'[490]P&amp;L-DMT'!#REF!</definedName>
    <definedName name="Z_A8D55631_E6A5_11D2_B445_0004AC9D327E_.wvu.Cols" hidden="1">'[490]P&amp;L-DMT'!#REF!,'[490]P&amp;L-DMT'!#REF!</definedName>
    <definedName name="Z_A8D55633_E6A5_11D2_B445_0004AC9D327E_.wvu.Cols" localSheetId="7" hidden="1">'[490]Inventory-DMT'!#REF!</definedName>
    <definedName name="Z_A8D55633_E6A5_11D2_B445_0004AC9D327E_.wvu.Cols" localSheetId="8" hidden="1">'[490]Inventory-DMT'!#REF!</definedName>
    <definedName name="Z_A8D55633_E6A5_11D2_B445_0004AC9D327E_.wvu.Cols" hidden="1">'[490]Inventory-DMT'!#REF!</definedName>
    <definedName name="Z_A8D55638_E6A5_11D2_B445_0004AC9D327E_.wvu.Cols" localSheetId="7" hidden="1">#REF!</definedName>
    <definedName name="Z_A8D55638_E6A5_11D2_B445_0004AC9D327E_.wvu.Cols" localSheetId="8" hidden="1">#REF!</definedName>
    <definedName name="Z_A8D55638_E6A5_11D2_B445_0004AC9D327E_.wvu.Cols" hidden="1">#REF!</definedName>
    <definedName name="Z_A8D55638_E6A5_11D2_B445_0004AC9D327E_.wvu.PrintArea" localSheetId="8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'[490]Raw Material Cost'!$AF$1:$AF$65536,'[490]Raw Material Cost'!$BD$1:$BH$65536</definedName>
    <definedName name="Z_A8D5563F_E6A5_11D2_B445_0004AC9D327E_.wvu.Cols" localSheetId="7" hidden="1">'[490]P&amp;L-PTA'!$C$1:$AE$65536,'[490]P&amp;L-PTA'!#REF!</definedName>
    <definedName name="Z_A8D5563F_E6A5_11D2_B445_0004AC9D327E_.wvu.Cols" localSheetId="8" hidden="1">'[490]P&amp;L-PTA'!$C$1:$AE$65536,'[490]P&amp;L-PTA'!#REF!</definedName>
    <definedName name="Z_A8D5563F_E6A5_11D2_B445_0004AC9D327E_.wvu.Cols" hidden="1">'[490]P&amp;L-PTA'!$C$1:$AE$65536,'[490]P&amp;L-PTA'!#REF!</definedName>
    <definedName name="Z_A8D55649_E6A5_11D2_B445_0004AC9D327E_.wvu.Cols" localSheetId="7" hidden="1">'[490]P&amp;L-PTA'!#REF!,'[490]P&amp;L-PTA'!#REF!</definedName>
    <definedName name="Z_A8D55649_E6A5_11D2_B445_0004AC9D327E_.wvu.Cols" localSheetId="8" hidden="1">'[490]P&amp;L-PTA'!#REF!,'[490]P&amp;L-PTA'!#REF!</definedName>
    <definedName name="Z_A8D55649_E6A5_11D2_B445_0004AC9D327E_.wvu.Cols" hidden="1">'[490]P&amp;L-PTA'!#REF!,'[490]P&amp;L-PTA'!#REF!</definedName>
    <definedName name="Z_A8D5564A_E6A5_11D2_B445_0004AC9D327E_.wvu.Cols" localSheetId="7" hidden="1">'[490]Inventory-PTA'!#REF!</definedName>
    <definedName name="Z_A8D5564A_E6A5_11D2_B445_0004AC9D327E_.wvu.Cols" localSheetId="8" hidden="1">'[490]Inventory-PTA'!#REF!</definedName>
    <definedName name="Z_A8D5564A_E6A5_11D2_B445_0004AC9D327E_.wvu.Cols" hidden="1">'[490]Inventory-PTA'!#REF!</definedName>
    <definedName name="Z_A8D55655_E6A5_11D2_B445_0004AC9D327E_.wvu.Cols" hidden="1">'[130]EBITDA Summary'!$D$1:$O$65536,'[130]EBITDA Summary'!$AF$1:$AQ$65536</definedName>
    <definedName name="Z_A8D55655_E6A5_11D2_B445_0004AC9D327E_.wvu.PrintArea" localSheetId="7" hidden="1">#REF!</definedName>
    <definedName name="Z_A8D55655_E6A5_11D2_B445_0004AC9D327E_.wvu.PrintArea" localSheetId="8" hidden="1">#REF!</definedName>
    <definedName name="Z_A8D55655_E6A5_11D2_B445_0004AC9D327E_.wvu.PrintArea" hidden="1">#REF!</definedName>
    <definedName name="Z_A8D55655_E6A5_11D2_B445_0004AC9D327E_.wvu.PrintTitles" localSheetId="8" hidden="1">#REF!</definedName>
    <definedName name="Z_A8D55655_E6A5_11D2_B445_0004AC9D327E_.wvu.PrintTitles" hidden="1">#REF!</definedName>
    <definedName name="Z_A8D55657_E6A5_11D2_B445_0004AC9D327E_.wvu.PrintArea" localSheetId="7" hidden="1">'[130]Production Pounds'!#REF!</definedName>
    <definedName name="Z_A8D55657_E6A5_11D2_B445_0004AC9D327E_.wvu.PrintArea" localSheetId="8" hidden="1">'[130]Production Pounds'!#REF!</definedName>
    <definedName name="Z_A8D55657_E6A5_11D2_B445_0004AC9D327E_.wvu.PrintArea" hidden="1">'[130]Production Pounds'!#REF!</definedName>
    <definedName name="Z_A8D55658_E6A5_11D2_B445_0004AC9D327E_.wvu.PrintArea" localSheetId="7" hidden="1">'[130]Sales by Asset'!#REF!</definedName>
    <definedName name="Z_A8D55658_E6A5_11D2_B445_0004AC9D327E_.wvu.PrintArea" localSheetId="8" hidden="1">'[130]Sales by Asset'!#REF!</definedName>
    <definedName name="Z_A8D55658_E6A5_11D2_B445_0004AC9D327E_.wvu.PrintArea" hidden="1">'[130]Sales by Asset'!#REF!</definedName>
    <definedName name="Z_A8D5565B_E6A5_11D2_B445_0004AC9D327E_.wvu.Cols" hidden="1">'[130]Summary of Mfg Cost'!$D$1:$O$65536,'[130]Summary of Mfg Cost'!$AG$1:$AR$65536</definedName>
    <definedName name="Z_A8D55660_E6A5_11D2_B445_0004AC9D327E_.wvu.Cols" hidden="1">'[130]EBITDA Summary'!$Y$1:$AC$65536,'[130]EBITDA Summary'!$AZ$1:$BD$65536</definedName>
    <definedName name="Z_A8D55660_E6A5_11D2_B445_0004AC9D327E_.wvu.PrintArea" localSheetId="7" hidden="1">#REF!</definedName>
    <definedName name="Z_A8D55660_E6A5_11D2_B445_0004AC9D327E_.wvu.PrintArea" localSheetId="8" hidden="1">#REF!</definedName>
    <definedName name="Z_A8D55660_E6A5_11D2_B445_0004AC9D327E_.wvu.PrintArea" hidden="1">#REF!</definedName>
    <definedName name="Z_A8D55660_E6A5_11D2_B445_0004AC9D327E_.wvu.PrintTitles" localSheetId="8" hidden="1">#REF!</definedName>
    <definedName name="Z_A8D55660_E6A5_11D2_B445_0004AC9D327E_.wvu.PrintTitles" hidden="1">#REF!</definedName>
    <definedName name="Z_A8D55661_E6A5_11D2_B445_0004AC9D327E_.wvu.Cols" localSheetId="7" hidden="1">[489]Inventory!#REF!</definedName>
    <definedName name="Z_A8D55661_E6A5_11D2_B445_0004AC9D327E_.wvu.Cols" localSheetId="8" hidden="1">[489]Inventory!#REF!</definedName>
    <definedName name="Z_A8D55661_E6A5_11D2_B445_0004AC9D327E_.wvu.Cols" hidden="1">[489]Inventory!#REF!</definedName>
    <definedName name="Z_A8D55662_E6A5_11D2_B445_0004AC9D327E_.wvu.PrintArea" localSheetId="7" hidden="1">'[130]Production Pounds'!#REF!</definedName>
    <definedName name="Z_A8D55662_E6A5_11D2_B445_0004AC9D327E_.wvu.PrintArea" localSheetId="8" hidden="1">'[130]Production Pounds'!#REF!</definedName>
    <definedName name="Z_A8D55662_E6A5_11D2_B445_0004AC9D327E_.wvu.PrintArea" hidden="1">'[130]Production Pounds'!#REF!</definedName>
    <definedName name="Z_A8D55663_E6A5_11D2_B445_0004AC9D327E_.wvu.Cols" localSheetId="7" hidden="1">'[490]Working Capital'!#REF!</definedName>
    <definedName name="Z_A8D55663_E6A5_11D2_B445_0004AC9D327E_.wvu.Cols" localSheetId="8" hidden="1">'[490]Working Capital'!#REF!</definedName>
    <definedName name="Z_A8D55663_E6A5_11D2_B445_0004AC9D327E_.wvu.Cols" hidden="1">'[490]Working Capital'!#REF!</definedName>
    <definedName name="Z_A8D55663_E6A5_11D2_B445_0004AC9D327E_.wvu.PrintArea" localSheetId="7" hidden="1">'[130]Sales by Asset'!#REF!</definedName>
    <definedName name="Z_A8D55663_E6A5_11D2_B445_0004AC9D327E_.wvu.PrintArea" localSheetId="8" hidden="1">'[130]Sales by Asset'!#REF!</definedName>
    <definedName name="Z_A8D55663_E6A5_11D2_B445_0004AC9D327E_.wvu.PrintArea" hidden="1">'[130]Sales by Asset'!#REF!</definedName>
    <definedName name="Z_A8D55666_E6A5_11D2_B445_0004AC9D327E_.wvu.Cols" hidden="1">'[130]Summary of Mfg Cost'!$Y$1:$AC$65536,'[130]Summary of Mfg Cost'!$BA$1:$BE$65536</definedName>
    <definedName name="Z_A9FE4974_DE42_11D2_B447_0004AC2EF02B_.wvu.Cols" hidden="1">'[130]EBITDA Summary'!$D$1:$O$65536,'[130]EBITDA Summary'!$AF$1:$AQ$65536</definedName>
    <definedName name="Z_A9FE4974_DE42_11D2_B447_0004AC2EF02B_.wvu.PrintArea" localSheetId="7" hidden="1">#REF!</definedName>
    <definedName name="Z_A9FE4974_DE42_11D2_B447_0004AC2EF02B_.wvu.PrintArea" localSheetId="8" hidden="1">#REF!</definedName>
    <definedName name="Z_A9FE4974_DE42_11D2_B447_0004AC2EF02B_.wvu.PrintArea" hidden="1">#REF!</definedName>
    <definedName name="Z_A9FE4974_DE42_11D2_B447_0004AC2EF02B_.wvu.PrintTitles" localSheetId="8" hidden="1">#REF!</definedName>
    <definedName name="Z_A9FE4974_DE42_11D2_B447_0004AC2EF02B_.wvu.PrintTitles" hidden="1">#REF!</definedName>
    <definedName name="Z_A9FE4976_DE42_11D2_B447_0004AC2EF02B_.wvu.PrintArea" localSheetId="7" hidden="1">'[130]Production Pounds'!#REF!</definedName>
    <definedName name="Z_A9FE4976_DE42_11D2_B447_0004AC2EF02B_.wvu.PrintArea" localSheetId="8" hidden="1">'[130]Production Pounds'!#REF!</definedName>
    <definedName name="Z_A9FE4976_DE42_11D2_B447_0004AC2EF02B_.wvu.PrintArea" hidden="1">'[130]Production Pounds'!#REF!</definedName>
    <definedName name="Z_A9FE4977_DE42_11D2_B447_0004AC2EF02B_.wvu.PrintArea" localSheetId="7" hidden="1">'[130]Sales by Asset'!#REF!</definedName>
    <definedName name="Z_A9FE4977_DE42_11D2_B447_0004AC2EF02B_.wvu.PrintArea" localSheetId="8" hidden="1">'[130]Sales by Asset'!#REF!</definedName>
    <definedName name="Z_A9FE4977_DE42_11D2_B447_0004AC2EF02B_.wvu.PrintArea" hidden="1">'[130]Sales by Asset'!#REF!</definedName>
    <definedName name="Z_A9FE497A_DE42_11D2_B447_0004AC2EF02B_.wvu.Cols" hidden="1">'[130]Summary of Mfg Cost'!$D$1:$O$65536,'[130]Summary of Mfg Cost'!$AG$1:$AR$65536</definedName>
    <definedName name="Z_A9FE497F_DE42_11D2_B447_0004AC2EF02B_.wvu.Cols" hidden="1">'[130]EBITDA Summary'!$Y$1:$AC$65536,'[130]EBITDA Summary'!$AZ$1:$BD$65536</definedName>
    <definedName name="Z_A9FE497F_DE42_11D2_B447_0004AC2EF02B_.wvu.PrintArea" localSheetId="7" hidden="1">#REF!</definedName>
    <definedName name="Z_A9FE497F_DE42_11D2_B447_0004AC2EF02B_.wvu.PrintArea" localSheetId="8" hidden="1">#REF!</definedName>
    <definedName name="Z_A9FE497F_DE42_11D2_B447_0004AC2EF02B_.wvu.PrintArea" hidden="1">#REF!</definedName>
    <definedName name="Z_A9FE497F_DE42_11D2_B447_0004AC2EF02B_.wvu.PrintTitles" localSheetId="8" hidden="1">#REF!</definedName>
    <definedName name="Z_A9FE497F_DE42_11D2_B447_0004AC2EF02B_.wvu.PrintTitles" hidden="1">#REF!</definedName>
    <definedName name="Z_A9FE4980_DE42_11D2_B447_0004AC2EF02B_.wvu.Cols" localSheetId="7" hidden="1">[489]Inventory!#REF!</definedName>
    <definedName name="Z_A9FE4980_DE42_11D2_B447_0004AC2EF02B_.wvu.Cols" localSheetId="8" hidden="1">[489]Inventory!#REF!</definedName>
    <definedName name="Z_A9FE4980_DE42_11D2_B447_0004AC2EF02B_.wvu.Cols" hidden="1">[489]Inventory!#REF!</definedName>
    <definedName name="Z_A9FE4981_DE42_11D2_B447_0004AC2EF02B_.wvu.PrintArea" localSheetId="7" hidden="1">'[130]Production Pounds'!#REF!</definedName>
    <definedName name="Z_A9FE4981_DE42_11D2_B447_0004AC2EF02B_.wvu.PrintArea" localSheetId="8" hidden="1">'[130]Production Pounds'!#REF!</definedName>
    <definedName name="Z_A9FE4981_DE42_11D2_B447_0004AC2EF02B_.wvu.PrintArea" hidden="1">'[130]Production Pounds'!#REF!</definedName>
    <definedName name="Z_A9FE4982_DE42_11D2_B447_0004AC2EF02B_.wvu.Cols" localSheetId="7" hidden="1">'[490]Working Capital'!#REF!</definedName>
    <definedName name="Z_A9FE4982_DE42_11D2_B447_0004AC2EF02B_.wvu.Cols" localSheetId="8" hidden="1">'[490]Working Capital'!#REF!</definedName>
    <definedName name="Z_A9FE4982_DE42_11D2_B447_0004AC2EF02B_.wvu.Cols" hidden="1">'[490]Working Capital'!#REF!</definedName>
    <definedName name="Z_A9FE4982_DE42_11D2_B447_0004AC2EF02B_.wvu.PrintArea" localSheetId="7" hidden="1">'[130]Sales by Asset'!#REF!</definedName>
    <definedName name="Z_A9FE4982_DE42_11D2_B447_0004AC2EF02B_.wvu.PrintArea" localSheetId="8" hidden="1">'[130]Sales by Asset'!#REF!</definedName>
    <definedName name="Z_A9FE4982_DE42_11D2_B447_0004AC2EF02B_.wvu.PrintArea" hidden="1">'[130]Sales by Asset'!#REF!</definedName>
    <definedName name="Z_A9FE4985_DE42_11D2_B447_0004AC2EF02B_.wvu.Cols" hidden="1">'[130]Summary of Mfg Cost'!$Y$1:$AC$65536,'[130]Summary of Mfg Cost'!$BA$1:$BE$65536</definedName>
    <definedName name="Z_A9FE4988_DE42_11D2_B447_0004AC2EF02B_.wvu.Cols" localSheetId="7" hidden="1">'[490]P&amp;L-PTA'!$C$1:$AE$65536,'[490]P&amp;L-PTA'!#REF!</definedName>
    <definedName name="Z_A9FE4988_DE42_11D2_B447_0004AC2EF02B_.wvu.Cols" localSheetId="8" hidden="1">'[490]P&amp;L-PTA'!$C$1:$AE$65536,'[490]P&amp;L-PTA'!#REF!</definedName>
    <definedName name="Z_A9FE4988_DE42_11D2_B447_0004AC2EF02B_.wvu.Cols" hidden="1">'[490]P&amp;L-PTA'!$C$1:$AE$65536,'[490]P&amp;L-PTA'!#REF!</definedName>
    <definedName name="Z_A9FE4992_DE42_11D2_B447_0004AC2EF02B_.wvu.Cols" localSheetId="7" hidden="1">'[490]P&amp;L-PTA'!#REF!,'[490]P&amp;L-PTA'!#REF!</definedName>
    <definedName name="Z_A9FE4992_DE42_11D2_B447_0004AC2EF02B_.wvu.Cols" localSheetId="8" hidden="1">'[490]P&amp;L-PTA'!#REF!,'[490]P&amp;L-PTA'!#REF!</definedName>
    <definedName name="Z_A9FE4992_DE42_11D2_B447_0004AC2EF02B_.wvu.Cols" hidden="1">'[490]P&amp;L-PTA'!#REF!,'[490]P&amp;L-PTA'!#REF!</definedName>
    <definedName name="Z_A9FE4993_DE42_11D2_B447_0004AC2EF02B_.wvu.Cols" localSheetId="7" hidden="1">'[490]Inventory-PTA'!#REF!</definedName>
    <definedName name="Z_A9FE4993_DE42_11D2_B447_0004AC2EF02B_.wvu.Cols" localSheetId="8" hidden="1">'[490]Inventory-PTA'!#REF!</definedName>
    <definedName name="Z_A9FE4993_DE42_11D2_B447_0004AC2EF02B_.wvu.Cols" hidden="1">'[490]Inventory-PTA'!#REF!</definedName>
    <definedName name="Z_A9FE49A0_DE42_11D2_B447_0004AC2EF02B_.wvu.Cols" localSheetId="7" hidden="1">#REF!</definedName>
    <definedName name="Z_A9FE49A0_DE42_11D2_B447_0004AC2EF02B_.wvu.Cols" localSheetId="8" hidden="1">#REF!</definedName>
    <definedName name="Z_A9FE49A0_DE42_11D2_B447_0004AC2EF02B_.wvu.Cols" hidden="1">#REF!</definedName>
    <definedName name="Z_A9FE49A0_DE42_11D2_B447_0004AC2EF02B_.wvu.PrintTitles" localSheetId="8" hidden="1">#REF!</definedName>
    <definedName name="Z_A9FE49A0_DE42_11D2_B447_0004AC2EF02B_.wvu.PrintTitles" hidden="1">#REF!</definedName>
    <definedName name="Z_A9FE49A1_DE42_11D2_B447_0004AC2EF02B_.wvu.Cols" localSheetId="7" hidden="1">'[490]P&amp;L-DMT'!$C$1:$AE$65536,'[490]P&amp;L-DMT'!#REF!</definedName>
    <definedName name="Z_A9FE49A1_DE42_11D2_B447_0004AC2EF02B_.wvu.Cols" localSheetId="8" hidden="1">'[490]P&amp;L-DMT'!$C$1:$AE$65536,'[490]P&amp;L-DMT'!#REF!</definedName>
    <definedName name="Z_A9FE49A1_DE42_11D2_B447_0004AC2EF02B_.wvu.Cols" hidden="1">'[490]P&amp;L-DMT'!$C$1:$AE$65536,'[490]P&amp;L-DMT'!#REF!</definedName>
    <definedName name="Z_A9FE49A8_DE42_11D2_B447_0004AC2EF02B_.wvu.Cols" localSheetId="7" hidden="1">#REF!</definedName>
    <definedName name="Z_A9FE49A8_DE42_11D2_B447_0004AC2EF02B_.wvu.Cols" localSheetId="8" hidden="1">#REF!</definedName>
    <definedName name="Z_A9FE49A8_DE42_11D2_B447_0004AC2EF02B_.wvu.Cols" hidden="1">#REF!</definedName>
    <definedName name="Z_A9FE49A8_DE42_11D2_B447_0004AC2EF02B_.wvu.PrintArea" localSheetId="8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'[490]Raw Material Cost'!$C$1:$AE$65536,'[490]Raw Material Cost'!$AJ$1:$AU$65536</definedName>
    <definedName name="Z_A9FE49B2_DE42_11D2_B447_0004AC2EF02B_.wvu.Cols" localSheetId="7" hidden="1">[490]Sales!#REF!</definedName>
    <definedName name="Z_A9FE49B2_DE42_11D2_B447_0004AC2EF02B_.wvu.Cols" localSheetId="8" hidden="1">[490]Sales!#REF!</definedName>
    <definedName name="Z_A9FE49B2_DE42_11D2_B447_0004AC2EF02B_.wvu.Cols" hidden="1">[490]Sales!#REF!</definedName>
    <definedName name="Z_A9FE49B3_DE42_11D2_B447_0004AC2EF02B_.wvu.Cols" localSheetId="7" hidden="1">#REF!</definedName>
    <definedName name="Z_A9FE49B3_DE42_11D2_B447_0004AC2EF02B_.wvu.Cols" localSheetId="8" hidden="1">#REF!</definedName>
    <definedName name="Z_A9FE49B3_DE42_11D2_B447_0004AC2EF02B_.wvu.Cols" hidden="1">#REF!</definedName>
    <definedName name="Z_A9FE49B3_DE42_11D2_B447_0004AC2EF02B_.wvu.PrintTitles" localSheetId="8" hidden="1">#REF!</definedName>
    <definedName name="Z_A9FE49B3_DE42_11D2_B447_0004AC2EF02B_.wvu.PrintTitles" hidden="1">#REF!</definedName>
    <definedName name="Z_A9FE49B4_DE42_11D2_B447_0004AC2EF02B_.wvu.Cols" localSheetId="7" hidden="1">'[490]P&amp;L-DMT'!#REF!,'[490]P&amp;L-DMT'!#REF!</definedName>
    <definedName name="Z_A9FE49B4_DE42_11D2_B447_0004AC2EF02B_.wvu.Cols" localSheetId="8" hidden="1">'[490]P&amp;L-DMT'!#REF!,'[490]P&amp;L-DMT'!#REF!</definedName>
    <definedName name="Z_A9FE49B4_DE42_11D2_B447_0004AC2EF02B_.wvu.Cols" hidden="1">'[490]P&amp;L-DMT'!#REF!,'[490]P&amp;L-DMT'!#REF!</definedName>
    <definedName name="Z_A9FE49B6_DE42_11D2_B447_0004AC2EF02B_.wvu.Cols" localSheetId="7" hidden="1">'[490]Inventory-DMT'!#REF!</definedName>
    <definedName name="Z_A9FE49B6_DE42_11D2_B447_0004AC2EF02B_.wvu.Cols" localSheetId="8" hidden="1">'[490]Inventory-DMT'!#REF!</definedName>
    <definedName name="Z_A9FE49B6_DE42_11D2_B447_0004AC2EF02B_.wvu.Cols" hidden="1">'[490]Inventory-DMT'!#REF!</definedName>
    <definedName name="Z_A9FE49BB_DE42_11D2_B447_0004AC2EF02B_.wvu.Cols" localSheetId="7" hidden="1">#REF!</definedName>
    <definedName name="Z_A9FE49BB_DE42_11D2_B447_0004AC2EF02B_.wvu.Cols" localSheetId="8" hidden="1">#REF!</definedName>
    <definedName name="Z_A9FE49BB_DE42_11D2_B447_0004AC2EF02B_.wvu.Cols" hidden="1">#REF!</definedName>
    <definedName name="Z_A9FE49BB_DE42_11D2_B447_0004AC2EF02B_.wvu.PrintArea" localSheetId="8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'[490]Raw Material Cost'!$AF$1:$AF$65536,'[490]Raw Material Cost'!$BD$1:$BH$65536</definedName>
    <definedName name="Z_AB23AFB7_E767_11D2_B445_0004AC9D327E_.wvu.Cols" hidden="1">'[130]EBITDA Summary'!$D$1:$O$65536,'[130]EBITDA Summary'!$AF$1:$AQ$65536</definedName>
    <definedName name="Z_AB23AFB7_E767_11D2_B445_0004AC9D327E_.wvu.PrintArea" localSheetId="7" hidden="1">#REF!</definedName>
    <definedName name="Z_AB23AFB7_E767_11D2_B445_0004AC9D327E_.wvu.PrintArea" localSheetId="8" hidden="1">#REF!</definedName>
    <definedName name="Z_AB23AFB7_E767_11D2_B445_0004AC9D327E_.wvu.PrintArea" hidden="1">#REF!</definedName>
    <definedName name="Z_AB23AFB7_E767_11D2_B445_0004AC9D327E_.wvu.PrintTitles" localSheetId="8" hidden="1">#REF!</definedName>
    <definedName name="Z_AB23AFB7_E767_11D2_B445_0004AC9D327E_.wvu.PrintTitles" hidden="1">#REF!</definedName>
    <definedName name="Z_AB23AFB9_E767_11D2_B445_0004AC9D327E_.wvu.PrintArea" localSheetId="7" hidden="1">'[130]Production Pounds'!#REF!</definedName>
    <definedName name="Z_AB23AFB9_E767_11D2_B445_0004AC9D327E_.wvu.PrintArea" localSheetId="8" hidden="1">'[130]Production Pounds'!#REF!</definedName>
    <definedName name="Z_AB23AFB9_E767_11D2_B445_0004AC9D327E_.wvu.PrintArea" hidden="1">'[130]Production Pounds'!#REF!</definedName>
    <definedName name="Z_AB23AFBA_E767_11D2_B445_0004AC9D327E_.wvu.PrintArea" localSheetId="7" hidden="1">'[130]Sales by Asset'!#REF!</definedName>
    <definedName name="Z_AB23AFBA_E767_11D2_B445_0004AC9D327E_.wvu.PrintArea" localSheetId="8" hidden="1">'[130]Sales by Asset'!#REF!</definedName>
    <definedName name="Z_AB23AFBA_E767_11D2_B445_0004AC9D327E_.wvu.PrintArea" hidden="1">'[130]Sales by Asset'!#REF!</definedName>
    <definedName name="Z_AB23AFBD_E767_11D2_B445_0004AC9D327E_.wvu.Cols" hidden="1">'[130]Summary of Mfg Cost'!$D$1:$O$65536,'[130]Summary of Mfg Cost'!$AG$1:$AR$65536</definedName>
    <definedName name="Z_AB23AFC2_E767_11D2_B445_0004AC9D327E_.wvu.Cols" hidden="1">'[130]EBITDA Summary'!$Y$1:$AC$65536,'[130]EBITDA Summary'!$AZ$1:$BD$65536</definedName>
    <definedName name="Z_AB23AFC2_E767_11D2_B445_0004AC9D327E_.wvu.PrintArea" localSheetId="7" hidden="1">#REF!</definedName>
    <definedName name="Z_AB23AFC2_E767_11D2_B445_0004AC9D327E_.wvu.PrintArea" localSheetId="8" hidden="1">#REF!</definedName>
    <definedName name="Z_AB23AFC2_E767_11D2_B445_0004AC9D327E_.wvu.PrintArea" hidden="1">#REF!</definedName>
    <definedName name="Z_AB23AFC2_E767_11D2_B445_0004AC9D327E_.wvu.PrintTitles" localSheetId="8" hidden="1">#REF!</definedName>
    <definedName name="Z_AB23AFC2_E767_11D2_B445_0004AC9D327E_.wvu.PrintTitles" hidden="1">#REF!</definedName>
    <definedName name="Z_AB23AFC3_E767_11D2_B445_0004AC9D327E_.wvu.Cols" localSheetId="7" hidden="1">[489]Inventory!#REF!</definedName>
    <definedName name="Z_AB23AFC3_E767_11D2_B445_0004AC9D327E_.wvu.Cols" localSheetId="8" hidden="1">[489]Inventory!#REF!</definedName>
    <definedName name="Z_AB23AFC3_E767_11D2_B445_0004AC9D327E_.wvu.Cols" hidden="1">[489]Inventory!#REF!</definedName>
    <definedName name="Z_AB23AFC4_E767_11D2_B445_0004AC9D327E_.wvu.PrintArea" localSheetId="7" hidden="1">'[130]Production Pounds'!#REF!</definedName>
    <definedName name="Z_AB23AFC4_E767_11D2_B445_0004AC9D327E_.wvu.PrintArea" localSheetId="8" hidden="1">'[130]Production Pounds'!#REF!</definedName>
    <definedName name="Z_AB23AFC4_E767_11D2_B445_0004AC9D327E_.wvu.PrintArea" hidden="1">'[130]Production Pounds'!#REF!</definedName>
    <definedName name="Z_AB23AFC5_E767_11D2_B445_0004AC9D327E_.wvu.Cols" localSheetId="7" hidden="1">'[490]Working Capital'!#REF!</definedName>
    <definedName name="Z_AB23AFC5_E767_11D2_B445_0004AC9D327E_.wvu.Cols" localSheetId="8" hidden="1">'[490]Working Capital'!#REF!</definedName>
    <definedName name="Z_AB23AFC5_E767_11D2_B445_0004AC9D327E_.wvu.Cols" hidden="1">'[490]Working Capital'!#REF!</definedName>
    <definedName name="Z_AB23AFC5_E767_11D2_B445_0004AC9D327E_.wvu.PrintArea" localSheetId="7" hidden="1">'[130]Sales by Asset'!#REF!</definedName>
    <definedName name="Z_AB23AFC5_E767_11D2_B445_0004AC9D327E_.wvu.PrintArea" localSheetId="8" hidden="1">'[130]Sales by Asset'!#REF!</definedName>
    <definedName name="Z_AB23AFC5_E767_11D2_B445_0004AC9D327E_.wvu.PrintArea" hidden="1">'[130]Sales by Asset'!#REF!</definedName>
    <definedName name="Z_AB23AFC8_E767_11D2_B445_0004AC9D327E_.wvu.Cols" hidden="1">'[130]Summary of Mfg Cost'!$Y$1:$AC$65536,'[130]Summary of Mfg Cost'!$BA$1:$BE$65536</definedName>
    <definedName name="Z_AB23AFCB_E767_11D2_B445_0004AC9D327E_.wvu.Cols" localSheetId="7" hidden="1">'[490]P&amp;L-PTA'!$C$1:$AE$65536,'[490]P&amp;L-PTA'!#REF!</definedName>
    <definedName name="Z_AB23AFCB_E767_11D2_B445_0004AC9D327E_.wvu.Cols" localSheetId="8" hidden="1">'[490]P&amp;L-PTA'!$C$1:$AE$65536,'[490]P&amp;L-PTA'!#REF!</definedName>
    <definedName name="Z_AB23AFCB_E767_11D2_B445_0004AC9D327E_.wvu.Cols" hidden="1">'[490]P&amp;L-PTA'!$C$1:$AE$65536,'[490]P&amp;L-PTA'!#REF!</definedName>
    <definedName name="Z_AB23AFD5_E767_11D2_B445_0004AC9D327E_.wvu.Cols" localSheetId="7" hidden="1">'[490]P&amp;L-PTA'!#REF!,'[490]P&amp;L-PTA'!#REF!</definedName>
    <definedName name="Z_AB23AFD5_E767_11D2_B445_0004AC9D327E_.wvu.Cols" localSheetId="8" hidden="1">'[490]P&amp;L-PTA'!#REF!,'[490]P&amp;L-PTA'!#REF!</definedName>
    <definedName name="Z_AB23AFD5_E767_11D2_B445_0004AC9D327E_.wvu.Cols" hidden="1">'[490]P&amp;L-PTA'!#REF!,'[490]P&amp;L-PTA'!#REF!</definedName>
    <definedName name="Z_AB23AFD6_E767_11D2_B445_0004AC9D327E_.wvu.Cols" localSheetId="7" hidden="1">'[490]Inventory-PTA'!#REF!</definedName>
    <definedName name="Z_AB23AFD6_E767_11D2_B445_0004AC9D327E_.wvu.Cols" localSheetId="8" hidden="1">'[490]Inventory-PTA'!#REF!</definedName>
    <definedName name="Z_AB23AFD6_E767_11D2_B445_0004AC9D327E_.wvu.Cols" hidden="1">'[490]Inventory-PTA'!#REF!</definedName>
    <definedName name="Z_AB23AFE3_E767_11D2_B445_0004AC9D327E_.wvu.Cols" localSheetId="7" hidden="1">#REF!</definedName>
    <definedName name="Z_AB23AFE3_E767_11D2_B445_0004AC9D327E_.wvu.Cols" localSheetId="8" hidden="1">#REF!</definedName>
    <definedName name="Z_AB23AFE3_E767_11D2_B445_0004AC9D327E_.wvu.Cols" hidden="1">#REF!</definedName>
    <definedName name="Z_AB23AFE3_E767_11D2_B445_0004AC9D327E_.wvu.PrintTitles" localSheetId="8" hidden="1">#REF!</definedName>
    <definedName name="Z_AB23AFE3_E767_11D2_B445_0004AC9D327E_.wvu.PrintTitles" hidden="1">#REF!</definedName>
    <definedName name="Z_AB23AFE4_E767_11D2_B445_0004AC9D327E_.wvu.Cols" localSheetId="7" hidden="1">'[490]P&amp;L-DMT'!$C$1:$AE$65536,'[490]P&amp;L-DMT'!#REF!</definedName>
    <definedName name="Z_AB23AFE4_E767_11D2_B445_0004AC9D327E_.wvu.Cols" localSheetId="8" hidden="1">'[490]P&amp;L-DMT'!$C$1:$AE$65536,'[490]P&amp;L-DMT'!#REF!</definedName>
    <definedName name="Z_AB23AFE4_E767_11D2_B445_0004AC9D327E_.wvu.Cols" hidden="1">'[490]P&amp;L-DMT'!$C$1:$AE$65536,'[490]P&amp;L-DMT'!#REF!</definedName>
    <definedName name="Z_AB23AFEB_E767_11D2_B445_0004AC9D327E_.wvu.Cols" localSheetId="7" hidden="1">#REF!</definedName>
    <definedName name="Z_AB23AFEB_E767_11D2_B445_0004AC9D327E_.wvu.Cols" localSheetId="8" hidden="1">#REF!</definedName>
    <definedName name="Z_AB23AFEB_E767_11D2_B445_0004AC9D327E_.wvu.Cols" hidden="1">#REF!</definedName>
    <definedName name="Z_AB23AFEB_E767_11D2_B445_0004AC9D327E_.wvu.PrintArea" localSheetId="8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'[490]Raw Material Cost'!$C$1:$AE$65536,'[490]Raw Material Cost'!$AJ$1:$AU$65536</definedName>
    <definedName name="Z_AB23AFF5_E767_11D2_B445_0004AC9D327E_.wvu.Cols" localSheetId="7" hidden="1">[490]Sales!#REF!</definedName>
    <definedName name="Z_AB23AFF5_E767_11D2_B445_0004AC9D327E_.wvu.Cols" localSheetId="8" hidden="1">[490]Sales!#REF!</definedName>
    <definedName name="Z_AB23AFF5_E767_11D2_B445_0004AC9D327E_.wvu.Cols" hidden="1">[490]Sales!#REF!</definedName>
    <definedName name="Z_AB23AFF6_E767_11D2_B445_0004AC9D327E_.wvu.Cols" localSheetId="7" hidden="1">#REF!</definedName>
    <definedName name="Z_AB23AFF6_E767_11D2_B445_0004AC9D327E_.wvu.Cols" localSheetId="8" hidden="1">#REF!</definedName>
    <definedName name="Z_AB23AFF6_E767_11D2_B445_0004AC9D327E_.wvu.Cols" hidden="1">#REF!</definedName>
    <definedName name="Z_AB23AFF6_E767_11D2_B445_0004AC9D327E_.wvu.PrintTitles" localSheetId="8" hidden="1">#REF!</definedName>
    <definedName name="Z_AB23AFF6_E767_11D2_B445_0004AC9D327E_.wvu.PrintTitles" hidden="1">#REF!</definedName>
    <definedName name="Z_AB23AFF7_E767_11D2_B445_0004AC9D327E_.wvu.Cols" localSheetId="7" hidden="1">'[490]P&amp;L-DMT'!#REF!,'[490]P&amp;L-DMT'!#REF!</definedName>
    <definedName name="Z_AB23AFF7_E767_11D2_B445_0004AC9D327E_.wvu.Cols" localSheetId="8" hidden="1">'[490]P&amp;L-DMT'!#REF!,'[490]P&amp;L-DMT'!#REF!</definedName>
    <definedName name="Z_AB23AFF7_E767_11D2_B445_0004AC9D327E_.wvu.Cols" hidden="1">'[490]P&amp;L-DMT'!#REF!,'[490]P&amp;L-DMT'!#REF!</definedName>
    <definedName name="Z_AB23AFF9_E767_11D2_B445_0004AC9D327E_.wvu.Cols" localSheetId="7" hidden="1">'[490]Inventory-DMT'!#REF!</definedName>
    <definedName name="Z_AB23AFF9_E767_11D2_B445_0004AC9D327E_.wvu.Cols" localSheetId="8" hidden="1">'[490]Inventory-DMT'!#REF!</definedName>
    <definedName name="Z_AB23AFF9_E767_11D2_B445_0004AC9D327E_.wvu.Cols" hidden="1">'[490]Inventory-DMT'!#REF!</definedName>
    <definedName name="Z_AB23AFFE_E767_11D2_B445_0004AC9D327E_.wvu.Cols" localSheetId="7" hidden="1">#REF!</definedName>
    <definedName name="Z_AB23AFFE_E767_11D2_B445_0004AC9D327E_.wvu.Cols" localSheetId="8" hidden="1">#REF!</definedName>
    <definedName name="Z_AB23AFFE_E767_11D2_B445_0004AC9D327E_.wvu.Cols" hidden="1">#REF!</definedName>
    <definedName name="Z_AB23AFFE_E767_11D2_B445_0004AC9D327E_.wvu.PrintArea" localSheetId="8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'[490]Raw Material Cost'!$AF$1:$AF$65536,'[490]Raw Material Cost'!$BD$1:$BH$65536</definedName>
    <definedName name="Z_B1078CA6_02FE_11D3_B447_0004AC9D327E_.wvu.Cols" localSheetId="7" hidden="1">#REF!</definedName>
    <definedName name="Z_B1078CA6_02FE_11D3_B447_0004AC9D327E_.wvu.Cols" localSheetId="8" hidden="1">#REF!</definedName>
    <definedName name="Z_B1078CA6_02FE_11D3_B447_0004AC9D327E_.wvu.Cols" hidden="1">#REF!</definedName>
    <definedName name="Z_B1078CA6_02FE_11D3_B447_0004AC9D327E_.wvu.PrintTitles" localSheetId="8" hidden="1">#REF!</definedName>
    <definedName name="Z_B1078CA6_02FE_11D3_B447_0004AC9D327E_.wvu.PrintTitles" hidden="1">#REF!</definedName>
    <definedName name="Z_B1078CA7_02FE_11D3_B447_0004AC9D327E_.wvu.Cols" localSheetId="7" hidden="1">'[490]P&amp;L-DMT'!$C$1:$AE$65536,'[490]P&amp;L-DMT'!#REF!</definedName>
    <definedName name="Z_B1078CA7_02FE_11D3_B447_0004AC9D327E_.wvu.Cols" localSheetId="8" hidden="1">'[490]P&amp;L-DMT'!$C$1:$AE$65536,'[490]P&amp;L-DMT'!#REF!</definedName>
    <definedName name="Z_B1078CA7_02FE_11D3_B447_0004AC9D327E_.wvu.Cols" hidden="1">'[490]P&amp;L-DMT'!$C$1:$AE$65536,'[490]P&amp;L-DMT'!#REF!</definedName>
    <definedName name="Z_B1078CAE_02FE_11D3_B447_0004AC9D327E_.wvu.Cols" localSheetId="7" hidden="1">#REF!</definedName>
    <definedName name="Z_B1078CAE_02FE_11D3_B447_0004AC9D327E_.wvu.Cols" localSheetId="8" hidden="1">#REF!</definedName>
    <definedName name="Z_B1078CAE_02FE_11D3_B447_0004AC9D327E_.wvu.Cols" hidden="1">#REF!</definedName>
    <definedName name="Z_B1078CAE_02FE_11D3_B447_0004AC9D327E_.wvu.PrintArea" localSheetId="8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'[490]Raw Material Cost'!$C$1:$AE$65536,'[490]Raw Material Cost'!$AJ$1:$AU$65536</definedName>
    <definedName name="Z_B1078CB8_02FE_11D3_B447_0004AC9D327E_.wvu.Cols" localSheetId="7" hidden="1">[490]Sales!#REF!</definedName>
    <definedName name="Z_B1078CB8_02FE_11D3_B447_0004AC9D327E_.wvu.Cols" localSheetId="8" hidden="1">[490]Sales!#REF!</definedName>
    <definedName name="Z_B1078CB8_02FE_11D3_B447_0004AC9D327E_.wvu.Cols" hidden="1">[490]Sales!#REF!</definedName>
    <definedName name="Z_B1078CB9_02FE_11D3_B447_0004AC9D327E_.wvu.Cols" localSheetId="7" hidden="1">#REF!</definedName>
    <definedName name="Z_B1078CB9_02FE_11D3_B447_0004AC9D327E_.wvu.Cols" localSheetId="8" hidden="1">#REF!</definedName>
    <definedName name="Z_B1078CB9_02FE_11D3_B447_0004AC9D327E_.wvu.Cols" hidden="1">#REF!</definedName>
    <definedName name="Z_B1078CB9_02FE_11D3_B447_0004AC9D327E_.wvu.PrintTitles" localSheetId="8" hidden="1">#REF!</definedName>
    <definedName name="Z_B1078CB9_02FE_11D3_B447_0004AC9D327E_.wvu.PrintTitles" hidden="1">#REF!</definedName>
    <definedName name="Z_B1078CBA_02FE_11D3_B447_0004AC9D327E_.wvu.Cols" localSheetId="7" hidden="1">'[490]P&amp;L-DMT'!#REF!,'[490]P&amp;L-DMT'!#REF!</definedName>
    <definedName name="Z_B1078CBA_02FE_11D3_B447_0004AC9D327E_.wvu.Cols" localSheetId="8" hidden="1">'[490]P&amp;L-DMT'!#REF!,'[490]P&amp;L-DMT'!#REF!</definedName>
    <definedName name="Z_B1078CBA_02FE_11D3_B447_0004AC9D327E_.wvu.Cols" hidden="1">'[490]P&amp;L-DMT'!#REF!,'[490]P&amp;L-DMT'!#REF!</definedName>
    <definedName name="Z_B1078CBC_02FE_11D3_B447_0004AC9D327E_.wvu.Cols" localSheetId="7" hidden="1">'[490]Inventory-DMT'!#REF!</definedName>
    <definedName name="Z_B1078CBC_02FE_11D3_B447_0004AC9D327E_.wvu.Cols" localSheetId="8" hidden="1">'[490]Inventory-DMT'!#REF!</definedName>
    <definedName name="Z_B1078CBC_02FE_11D3_B447_0004AC9D327E_.wvu.Cols" hidden="1">'[490]Inventory-DMT'!#REF!</definedName>
    <definedName name="Z_B1078CC1_02FE_11D3_B447_0004AC9D327E_.wvu.Cols" localSheetId="7" hidden="1">#REF!</definedName>
    <definedName name="Z_B1078CC1_02FE_11D3_B447_0004AC9D327E_.wvu.Cols" localSheetId="8" hidden="1">#REF!</definedName>
    <definedName name="Z_B1078CC1_02FE_11D3_B447_0004AC9D327E_.wvu.Cols" hidden="1">#REF!</definedName>
    <definedName name="Z_B1078CC1_02FE_11D3_B447_0004AC9D327E_.wvu.PrintArea" localSheetId="8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'[490]Raw Material Cost'!$AF$1:$AF$65536,'[490]Raw Material Cost'!$BD$1:$BH$65536</definedName>
    <definedName name="Z_B1078CC8_02FE_11D3_B447_0004AC9D327E_.wvu.Cols" localSheetId="7" hidden="1">'[490]P&amp;L-PTA'!$C$1:$AE$65536,'[490]P&amp;L-PTA'!#REF!</definedName>
    <definedName name="Z_B1078CC8_02FE_11D3_B447_0004AC9D327E_.wvu.Cols" localSheetId="8" hidden="1">'[490]P&amp;L-PTA'!$C$1:$AE$65536,'[490]P&amp;L-PTA'!#REF!</definedName>
    <definedName name="Z_B1078CC8_02FE_11D3_B447_0004AC9D327E_.wvu.Cols" hidden="1">'[490]P&amp;L-PTA'!$C$1:$AE$65536,'[490]P&amp;L-PTA'!#REF!</definedName>
    <definedName name="Z_B1078CD2_02FE_11D3_B447_0004AC9D327E_.wvu.Cols" localSheetId="7" hidden="1">'[490]P&amp;L-PTA'!#REF!,'[490]P&amp;L-PTA'!#REF!</definedName>
    <definedName name="Z_B1078CD2_02FE_11D3_B447_0004AC9D327E_.wvu.Cols" localSheetId="8" hidden="1">'[490]P&amp;L-PTA'!#REF!,'[490]P&amp;L-PTA'!#REF!</definedName>
    <definedName name="Z_B1078CD2_02FE_11D3_B447_0004AC9D327E_.wvu.Cols" hidden="1">'[490]P&amp;L-PTA'!#REF!,'[490]P&amp;L-PTA'!#REF!</definedName>
    <definedName name="Z_B1078CD3_02FE_11D3_B447_0004AC9D327E_.wvu.Cols" localSheetId="7" hidden="1">'[490]Inventory-PTA'!#REF!</definedName>
    <definedName name="Z_B1078CD3_02FE_11D3_B447_0004AC9D327E_.wvu.Cols" localSheetId="8" hidden="1">'[490]Inventory-PTA'!#REF!</definedName>
    <definedName name="Z_B1078CD3_02FE_11D3_B447_0004AC9D327E_.wvu.Cols" hidden="1">'[490]Inventory-PTA'!#REF!</definedName>
    <definedName name="Z_B1078CDE_02FE_11D3_B447_0004AC9D327E_.wvu.Cols" localSheetId="7" hidden="1">#REF!,#REF!</definedName>
    <definedName name="Z_B1078CDE_02FE_11D3_B447_0004AC9D327E_.wvu.Cols" localSheetId="8" hidden="1">#REF!,#REF!</definedName>
    <definedName name="Z_B1078CDE_02FE_11D3_B447_0004AC9D327E_.wvu.Cols" hidden="1">#REF!,#REF!</definedName>
    <definedName name="Z_B1078CDE_02FE_11D3_B447_0004AC9D327E_.wvu.PrintArea" localSheetId="7" hidden="1">#REF!</definedName>
    <definedName name="Z_B1078CDE_02FE_11D3_B447_0004AC9D327E_.wvu.PrintArea" localSheetId="8" hidden="1">#REF!</definedName>
    <definedName name="Z_B1078CDE_02FE_11D3_B447_0004AC9D327E_.wvu.PrintArea" hidden="1">#REF!</definedName>
    <definedName name="Z_B1078CDE_02FE_11D3_B447_0004AC9D327E_.wvu.PrintTitles" localSheetId="8" hidden="1">#REF!</definedName>
    <definedName name="Z_B1078CDE_02FE_11D3_B447_0004AC9D327E_.wvu.PrintTitles" hidden="1">#REF!</definedName>
    <definedName name="Z_B1078CE1_02FE_11D3_B447_0004AC9D327E_.wvu.PrintArea" localSheetId="7" hidden="1">'[490]Working Capital'!#REF!</definedName>
    <definedName name="Z_B1078CE1_02FE_11D3_B447_0004AC9D327E_.wvu.PrintArea" localSheetId="8" hidden="1">'[490]Working Capital'!#REF!</definedName>
    <definedName name="Z_B1078CE1_02FE_11D3_B447_0004AC9D327E_.wvu.PrintArea" hidden="1">'[490]Working Capital'!#REF!</definedName>
    <definedName name="Z_B1078CE4_02FE_11D3_B447_0004AC9D327E_.wvu.Cols" localSheetId="7" hidden="1">'[489]Raw Material Cost'!$C$1:$AE$65536,'[489]Raw Material Cost'!#REF!</definedName>
    <definedName name="Z_B1078CE4_02FE_11D3_B447_0004AC9D327E_.wvu.Cols" localSheetId="8" hidden="1">'[489]Raw Material Cost'!$C$1:$AE$65536,'[489]Raw Material Cost'!#REF!</definedName>
    <definedName name="Z_B1078CE4_02FE_11D3_B447_0004AC9D327E_.wvu.Cols" hidden="1">'[489]Raw Material Cost'!$C$1:$AE$65536,'[489]Raw Material Cost'!#REF!</definedName>
    <definedName name="Z_B1078CE9_02FE_11D3_B447_0004AC9D327E_.wvu.Cols" localSheetId="7" hidden="1">#REF!,#REF!</definedName>
    <definedName name="Z_B1078CE9_02FE_11D3_B447_0004AC9D327E_.wvu.Cols" localSheetId="8" hidden="1">#REF!,#REF!</definedName>
    <definedName name="Z_B1078CE9_02FE_11D3_B447_0004AC9D327E_.wvu.Cols" hidden="1">#REF!,#REF!</definedName>
    <definedName name="Z_B1078CE9_02FE_11D3_B447_0004AC9D327E_.wvu.PrintArea" localSheetId="7" hidden="1">#REF!</definedName>
    <definedName name="Z_B1078CE9_02FE_11D3_B447_0004AC9D327E_.wvu.PrintArea" localSheetId="8" hidden="1">#REF!</definedName>
    <definedName name="Z_B1078CE9_02FE_11D3_B447_0004AC9D327E_.wvu.PrintArea" hidden="1">#REF!</definedName>
    <definedName name="Z_B1078CE9_02FE_11D3_B447_0004AC9D327E_.wvu.PrintTitles" localSheetId="8" hidden="1">#REF!</definedName>
    <definedName name="Z_B1078CE9_02FE_11D3_B447_0004AC9D327E_.wvu.PrintTitles" hidden="1">#REF!</definedName>
    <definedName name="Z_B1078CEA_02FE_11D3_B447_0004AC9D327E_.wvu.Cols" localSheetId="7" hidden="1">[489]Inventory!#REF!</definedName>
    <definedName name="Z_B1078CEA_02FE_11D3_B447_0004AC9D327E_.wvu.Cols" localSheetId="8" hidden="1">[489]Inventory!#REF!</definedName>
    <definedName name="Z_B1078CEA_02FE_11D3_B447_0004AC9D327E_.wvu.Cols" hidden="1">[489]Inventory!#REF!</definedName>
    <definedName name="Z_B1078CEC_02FE_11D3_B447_0004AC9D327E_.wvu.Cols" localSheetId="7" hidden="1">'[490]Working Capital'!#REF!</definedName>
    <definedName name="Z_B1078CEC_02FE_11D3_B447_0004AC9D327E_.wvu.Cols" localSheetId="8" hidden="1">'[490]Working Capital'!#REF!</definedName>
    <definedName name="Z_B1078CEC_02FE_11D3_B447_0004AC9D327E_.wvu.Cols" hidden="1">'[490]Working Capital'!#REF!</definedName>
    <definedName name="Z_B1078CEC_02FE_11D3_B447_0004AC9D327E_.wvu.PrintArea" localSheetId="7" hidden="1">'[490]Working Capital'!#REF!</definedName>
    <definedName name="Z_B1078CEC_02FE_11D3_B447_0004AC9D327E_.wvu.PrintArea" localSheetId="8" hidden="1">'[490]Working Capital'!#REF!</definedName>
    <definedName name="Z_B1078CEC_02FE_11D3_B447_0004AC9D327E_.wvu.PrintArea" hidden="1">'[490]Working Capital'!#REF!</definedName>
    <definedName name="Z_B1078CEF_02FE_11D3_B447_0004AC9D327E_.wvu.Cols" localSheetId="7" hidden="1">'[489]Raw Material Cost'!#REF!,'[489]Raw Material Cost'!#REF!</definedName>
    <definedName name="Z_B1078CEF_02FE_11D3_B447_0004AC9D327E_.wvu.Cols" localSheetId="8" hidden="1">'[489]Raw Material Cost'!#REF!,'[489]Raw Material Cost'!#REF!</definedName>
    <definedName name="Z_B1078CEF_02FE_11D3_B447_0004AC9D327E_.wvu.Cols" hidden="1">'[489]Raw Material Cost'!#REF!,'[489]Raw Material Cost'!#REF!</definedName>
    <definedName name="Z_B18DECEA_E79E_11D2_B445_0004AC9D327E_.wvu.Cols" localSheetId="7" hidden="1">#REF!</definedName>
    <definedName name="Z_B18DECEA_E79E_11D2_B445_0004AC9D327E_.wvu.Cols" localSheetId="8" hidden="1">#REF!</definedName>
    <definedName name="Z_B18DECEA_E79E_11D2_B445_0004AC9D327E_.wvu.Cols" hidden="1">#REF!</definedName>
    <definedName name="Z_B18DECEA_E79E_11D2_B445_0004AC9D327E_.wvu.PrintTitles" localSheetId="8" hidden="1">#REF!</definedName>
    <definedName name="Z_B18DECEA_E79E_11D2_B445_0004AC9D327E_.wvu.PrintTitles" hidden="1">#REF!</definedName>
    <definedName name="Z_B18DECEB_E79E_11D2_B445_0004AC9D327E_.wvu.Cols" localSheetId="7" hidden="1">'[490]P&amp;L-DMT'!$C$1:$AE$65536,'[490]P&amp;L-DMT'!#REF!</definedName>
    <definedName name="Z_B18DECEB_E79E_11D2_B445_0004AC9D327E_.wvu.Cols" localSheetId="8" hidden="1">'[490]P&amp;L-DMT'!$C$1:$AE$65536,'[490]P&amp;L-DMT'!#REF!</definedName>
    <definedName name="Z_B18DECEB_E79E_11D2_B445_0004AC9D327E_.wvu.Cols" hidden="1">'[490]P&amp;L-DMT'!$C$1:$AE$65536,'[490]P&amp;L-DMT'!#REF!</definedName>
    <definedName name="Z_B18DECF2_E79E_11D2_B445_0004AC9D327E_.wvu.Cols" localSheetId="7" hidden="1">#REF!</definedName>
    <definedName name="Z_B18DECF2_E79E_11D2_B445_0004AC9D327E_.wvu.Cols" localSheetId="8" hidden="1">#REF!</definedName>
    <definedName name="Z_B18DECF2_E79E_11D2_B445_0004AC9D327E_.wvu.Cols" hidden="1">#REF!</definedName>
    <definedName name="Z_B18DECF2_E79E_11D2_B445_0004AC9D327E_.wvu.PrintArea" localSheetId="8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'[490]Raw Material Cost'!$C$1:$AE$65536,'[490]Raw Material Cost'!$AJ$1:$AU$65536</definedName>
    <definedName name="Z_B18DECFC_E79E_11D2_B445_0004AC9D327E_.wvu.Cols" localSheetId="7" hidden="1">[490]Sales!#REF!</definedName>
    <definedName name="Z_B18DECFC_E79E_11D2_B445_0004AC9D327E_.wvu.Cols" localSheetId="8" hidden="1">[490]Sales!#REF!</definedName>
    <definedName name="Z_B18DECFC_E79E_11D2_B445_0004AC9D327E_.wvu.Cols" hidden="1">[490]Sales!#REF!</definedName>
    <definedName name="Z_B18DECFD_E79E_11D2_B445_0004AC9D327E_.wvu.Cols" localSheetId="7" hidden="1">#REF!</definedName>
    <definedName name="Z_B18DECFD_E79E_11D2_B445_0004AC9D327E_.wvu.Cols" localSheetId="8" hidden="1">#REF!</definedName>
    <definedName name="Z_B18DECFD_E79E_11D2_B445_0004AC9D327E_.wvu.Cols" hidden="1">#REF!</definedName>
    <definedName name="Z_B18DECFD_E79E_11D2_B445_0004AC9D327E_.wvu.PrintTitles" localSheetId="8" hidden="1">#REF!</definedName>
    <definedName name="Z_B18DECFD_E79E_11D2_B445_0004AC9D327E_.wvu.PrintTitles" hidden="1">#REF!</definedName>
    <definedName name="Z_B18DECFE_E79E_11D2_B445_0004AC9D327E_.wvu.Cols" localSheetId="7" hidden="1">'[490]P&amp;L-DMT'!#REF!,'[490]P&amp;L-DMT'!#REF!</definedName>
    <definedName name="Z_B18DECFE_E79E_11D2_B445_0004AC9D327E_.wvu.Cols" localSheetId="8" hidden="1">'[490]P&amp;L-DMT'!#REF!,'[490]P&amp;L-DMT'!#REF!</definedName>
    <definedName name="Z_B18DECFE_E79E_11D2_B445_0004AC9D327E_.wvu.Cols" hidden="1">'[490]P&amp;L-DMT'!#REF!,'[490]P&amp;L-DMT'!#REF!</definedName>
    <definedName name="Z_B18DED00_E79E_11D2_B445_0004AC9D327E_.wvu.Cols" localSheetId="7" hidden="1">'[490]Inventory-DMT'!#REF!</definedName>
    <definedName name="Z_B18DED00_E79E_11D2_B445_0004AC9D327E_.wvu.Cols" localSheetId="8" hidden="1">'[490]Inventory-DMT'!#REF!</definedName>
    <definedName name="Z_B18DED00_E79E_11D2_B445_0004AC9D327E_.wvu.Cols" hidden="1">'[490]Inventory-DMT'!#REF!</definedName>
    <definedName name="Z_B18DED05_E79E_11D2_B445_0004AC9D327E_.wvu.Cols" localSheetId="7" hidden="1">#REF!</definedName>
    <definedName name="Z_B18DED05_E79E_11D2_B445_0004AC9D327E_.wvu.Cols" localSheetId="8" hidden="1">#REF!</definedName>
    <definedName name="Z_B18DED05_E79E_11D2_B445_0004AC9D327E_.wvu.Cols" hidden="1">#REF!</definedName>
    <definedName name="Z_B18DED05_E79E_11D2_B445_0004AC9D327E_.wvu.PrintArea" localSheetId="8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'[490]Raw Material Cost'!$AF$1:$AF$65536,'[490]Raw Material Cost'!$BD$1:$BH$65536</definedName>
    <definedName name="Z_B18DED0C_E79E_11D2_B445_0004AC9D327E_.wvu.Cols" localSheetId="7" hidden="1">'[490]P&amp;L-PTA'!$C$1:$AE$65536,'[490]P&amp;L-PTA'!#REF!</definedName>
    <definedName name="Z_B18DED0C_E79E_11D2_B445_0004AC9D327E_.wvu.Cols" localSheetId="8" hidden="1">'[490]P&amp;L-PTA'!$C$1:$AE$65536,'[490]P&amp;L-PTA'!#REF!</definedName>
    <definedName name="Z_B18DED0C_E79E_11D2_B445_0004AC9D327E_.wvu.Cols" hidden="1">'[490]P&amp;L-PTA'!$C$1:$AE$65536,'[490]P&amp;L-PTA'!#REF!</definedName>
    <definedName name="Z_B18DED16_E79E_11D2_B445_0004AC9D327E_.wvu.Cols" localSheetId="7" hidden="1">'[490]P&amp;L-PTA'!#REF!,'[490]P&amp;L-PTA'!#REF!</definedName>
    <definedName name="Z_B18DED16_E79E_11D2_B445_0004AC9D327E_.wvu.Cols" localSheetId="8" hidden="1">'[490]P&amp;L-PTA'!#REF!,'[490]P&amp;L-PTA'!#REF!</definedName>
    <definedName name="Z_B18DED16_E79E_11D2_B445_0004AC9D327E_.wvu.Cols" hidden="1">'[490]P&amp;L-PTA'!#REF!,'[490]P&amp;L-PTA'!#REF!</definedName>
    <definedName name="Z_B18DED17_E79E_11D2_B445_0004AC9D327E_.wvu.Cols" localSheetId="7" hidden="1">'[490]Inventory-PTA'!#REF!</definedName>
    <definedName name="Z_B18DED17_E79E_11D2_B445_0004AC9D327E_.wvu.Cols" localSheetId="8" hidden="1">'[490]Inventory-PTA'!#REF!</definedName>
    <definedName name="Z_B18DED17_E79E_11D2_B445_0004AC9D327E_.wvu.Cols" hidden="1">'[490]Inventory-PTA'!#REF!</definedName>
    <definedName name="Z_B18DED22_E79E_11D2_B445_0004AC9D327E_.wvu.Cols" hidden="1">'[130]EBITDA Summary'!$D$1:$O$65536,'[130]EBITDA Summary'!$AF$1:$AQ$65536</definedName>
    <definedName name="Z_B18DED22_E79E_11D2_B445_0004AC9D327E_.wvu.PrintArea" localSheetId="7" hidden="1">#REF!</definedName>
    <definedName name="Z_B18DED22_E79E_11D2_B445_0004AC9D327E_.wvu.PrintArea" localSheetId="8" hidden="1">#REF!</definedName>
    <definedName name="Z_B18DED22_E79E_11D2_B445_0004AC9D327E_.wvu.PrintArea" hidden="1">#REF!</definedName>
    <definedName name="Z_B18DED22_E79E_11D2_B445_0004AC9D327E_.wvu.PrintTitles" localSheetId="8" hidden="1">#REF!</definedName>
    <definedName name="Z_B18DED22_E79E_11D2_B445_0004AC9D327E_.wvu.PrintTitles" hidden="1">#REF!</definedName>
    <definedName name="Z_B18DED24_E79E_11D2_B445_0004AC9D327E_.wvu.PrintArea" localSheetId="7" hidden="1">'[130]Production Pounds'!#REF!</definedName>
    <definedName name="Z_B18DED24_E79E_11D2_B445_0004AC9D327E_.wvu.PrintArea" localSheetId="8" hidden="1">'[130]Production Pounds'!#REF!</definedName>
    <definedName name="Z_B18DED24_E79E_11D2_B445_0004AC9D327E_.wvu.PrintArea" hidden="1">'[130]Production Pounds'!#REF!</definedName>
    <definedName name="Z_B18DED25_E79E_11D2_B445_0004AC9D327E_.wvu.PrintArea" localSheetId="7" hidden="1">'[130]Sales by Asset'!#REF!</definedName>
    <definedName name="Z_B18DED25_E79E_11D2_B445_0004AC9D327E_.wvu.PrintArea" localSheetId="8" hidden="1">'[130]Sales by Asset'!#REF!</definedName>
    <definedName name="Z_B18DED25_E79E_11D2_B445_0004AC9D327E_.wvu.PrintArea" hidden="1">'[130]Sales by Asset'!#REF!</definedName>
    <definedName name="Z_B18DED28_E79E_11D2_B445_0004AC9D327E_.wvu.Cols" hidden="1">'[130]Summary of Mfg Cost'!$D$1:$O$65536,'[130]Summary of Mfg Cost'!$AG$1:$AR$65536</definedName>
    <definedName name="Z_B18DED2D_E79E_11D2_B445_0004AC9D327E_.wvu.Cols" hidden="1">'[130]EBITDA Summary'!$Y$1:$AC$65536,'[130]EBITDA Summary'!$AZ$1:$BD$65536</definedName>
    <definedName name="Z_B18DED2D_E79E_11D2_B445_0004AC9D327E_.wvu.PrintArea" localSheetId="7" hidden="1">#REF!</definedName>
    <definedName name="Z_B18DED2D_E79E_11D2_B445_0004AC9D327E_.wvu.PrintArea" localSheetId="8" hidden="1">#REF!</definedName>
    <definedName name="Z_B18DED2D_E79E_11D2_B445_0004AC9D327E_.wvu.PrintArea" hidden="1">#REF!</definedName>
    <definedName name="Z_B18DED2D_E79E_11D2_B445_0004AC9D327E_.wvu.PrintTitles" localSheetId="8" hidden="1">#REF!</definedName>
    <definedName name="Z_B18DED2D_E79E_11D2_B445_0004AC9D327E_.wvu.PrintTitles" hidden="1">#REF!</definedName>
    <definedName name="Z_B18DED2E_E79E_11D2_B445_0004AC9D327E_.wvu.Cols" localSheetId="7" hidden="1">[489]Inventory!#REF!</definedName>
    <definedName name="Z_B18DED2E_E79E_11D2_B445_0004AC9D327E_.wvu.Cols" localSheetId="8" hidden="1">[489]Inventory!#REF!</definedName>
    <definedName name="Z_B18DED2E_E79E_11D2_B445_0004AC9D327E_.wvu.Cols" hidden="1">[489]Inventory!#REF!</definedName>
    <definedName name="Z_B18DED2F_E79E_11D2_B445_0004AC9D327E_.wvu.PrintArea" localSheetId="7" hidden="1">'[130]Production Pounds'!#REF!</definedName>
    <definedName name="Z_B18DED2F_E79E_11D2_B445_0004AC9D327E_.wvu.PrintArea" localSheetId="8" hidden="1">'[130]Production Pounds'!#REF!</definedName>
    <definedName name="Z_B18DED2F_E79E_11D2_B445_0004AC9D327E_.wvu.PrintArea" hidden="1">'[130]Production Pounds'!#REF!</definedName>
    <definedName name="Z_B18DED30_E79E_11D2_B445_0004AC9D327E_.wvu.Cols" localSheetId="7" hidden="1">'[490]Working Capital'!#REF!</definedName>
    <definedName name="Z_B18DED30_E79E_11D2_B445_0004AC9D327E_.wvu.Cols" localSheetId="8" hidden="1">'[490]Working Capital'!#REF!</definedName>
    <definedName name="Z_B18DED30_E79E_11D2_B445_0004AC9D327E_.wvu.Cols" hidden="1">'[490]Working Capital'!#REF!</definedName>
    <definedName name="Z_B18DED30_E79E_11D2_B445_0004AC9D327E_.wvu.PrintArea" localSheetId="7" hidden="1">'[130]Sales by Asset'!#REF!</definedName>
    <definedName name="Z_B18DED30_E79E_11D2_B445_0004AC9D327E_.wvu.PrintArea" localSheetId="8" hidden="1">'[130]Sales by Asset'!#REF!</definedName>
    <definedName name="Z_B18DED30_E79E_11D2_B445_0004AC9D327E_.wvu.PrintArea" hidden="1">'[130]Sales by Asset'!#REF!</definedName>
    <definedName name="Z_B18DED33_E79E_11D2_B445_0004AC9D327E_.wvu.Cols" hidden="1">'[130]Summary of Mfg Cost'!$Y$1:$AC$65536,'[130]Summary of Mfg Cost'!$BA$1:$BE$65536</definedName>
    <definedName name="Z_B222FB89_0472_11D3_B447_0004AC9D327E_.wvu.Cols" localSheetId="7" hidden="1">#REF!</definedName>
    <definedName name="Z_B222FB89_0472_11D3_B447_0004AC9D327E_.wvu.Cols" localSheetId="8" hidden="1">#REF!</definedName>
    <definedName name="Z_B222FB89_0472_11D3_B447_0004AC9D327E_.wvu.Cols" hidden="1">#REF!</definedName>
    <definedName name="Z_B222FB89_0472_11D3_B447_0004AC9D327E_.wvu.PrintTitles" localSheetId="8" hidden="1">#REF!</definedName>
    <definedName name="Z_B222FB89_0472_11D3_B447_0004AC9D327E_.wvu.PrintTitles" hidden="1">#REF!</definedName>
    <definedName name="Z_B222FB8A_0472_11D3_B447_0004AC9D327E_.wvu.Cols" localSheetId="7" hidden="1">'[490]P&amp;L-DMT'!$C$1:$AE$65536,'[490]P&amp;L-DMT'!#REF!</definedName>
    <definedName name="Z_B222FB8A_0472_11D3_B447_0004AC9D327E_.wvu.Cols" localSheetId="8" hidden="1">'[490]P&amp;L-DMT'!$C$1:$AE$65536,'[490]P&amp;L-DMT'!#REF!</definedName>
    <definedName name="Z_B222FB8A_0472_11D3_B447_0004AC9D327E_.wvu.Cols" hidden="1">'[490]P&amp;L-DMT'!$C$1:$AE$65536,'[490]P&amp;L-DMT'!#REF!</definedName>
    <definedName name="Z_B222FB91_0472_11D3_B447_0004AC9D327E_.wvu.Cols" localSheetId="7" hidden="1">#REF!</definedName>
    <definedName name="Z_B222FB91_0472_11D3_B447_0004AC9D327E_.wvu.Cols" localSheetId="8" hidden="1">#REF!</definedName>
    <definedName name="Z_B222FB91_0472_11D3_B447_0004AC9D327E_.wvu.Cols" hidden="1">#REF!</definedName>
    <definedName name="Z_B222FB91_0472_11D3_B447_0004AC9D327E_.wvu.PrintArea" localSheetId="8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'[490]Raw Material Cost'!$C$1:$AE$65536,'[490]Raw Material Cost'!$AJ$1:$AU$65536</definedName>
    <definedName name="Z_B222FB9B_0472_11D3_B447_0004AC9D327E_.wvu.Cols" localSheetId="7" hidden="1">[490]Sales!#REF!</definedName>
    <definedName name="Z_B222FB9B_0472_11D3_B447_0004AC9D327E_.wvu.Cols" localSheetId="8" hidden="1">[490]Sales!#REF!</definedName>
    <definedName name="Z_B222FB9B_0472_11D3_B447_0004AC9D327E_.wvu.Cols" hidden="1">[490]Sales!#REF!</definedName>
    <definedName name="Z_B222FB9C_0472_11D3_B447_0004AC9D327E_.wvu.Cols" localSheetId="7" hidden="1">#REF!</definedName>
    <definedName name="Z_B222FB9C_0472_11D3_B447_0004AC9D327E_.wvu.Cols" localSheetId="8" hidden="1">#REF!</definedName>
    <definedName name="Z_B222FB9C_0472_11D3_B447_0004AC9D327E_.wvu.Cols" hidden="1">#REF!</definedName>
    <definedName name="Z_B222FB9C_0472_11D3_B447_0004AC9D327E_.wvu.PrintTitles" localSheetId="8" hidden="1">#REF!</definedName>
    <definedName name="Z_B222FB9C_0472_11D3_B447_0004AC9D327E_.wvu.PrintTitles" hidden="1">#REF!</definedName>
    <definedName name="Z_B222FB9D_0472_11D3_B447_0004AC9D327E_.wvu.Cols" localSheetId="7" hidden="1">'[490]P&amp;L-DMT'!#REF!,'[490]P&amp;L-DMT'!#REF!</definedName>
    <definedName name="Z_B222FB9D_0472_11D3_B447_0004AC9D327E_.wvu.Cols" localSheetId="8" hidden="1">'[490]P&amp;L-DMT'!#REF!,'[490]P&amp;L-DMT'!#REF!</definedName>
    <definedName name="Z_B222FB9D_0472_11D3_B447_0004AC9D327E_.wvu.Cols" hidden="1">'[490]P&amp;L-DMT'!#REF!,'[490]P&amp;L-DMT'!#REF!</definedName>
    <definedName name="Z_B222FB9F_0472_11D3_B447_0004AC9D327E_.wvu.Cols" localSheetId="7" hidden="1">'[490]Inventory-DMT'!#REF!</definedName>
    <definedName name="Z_B222FB9F_0472_11D3_B447_0004AC9D327E_.wvu.Cols" localSheetId="8" hidden="1">'[490]Inventory-DMT'!#REF!</definedName>
    <definedName name="Z_B222FB9F_0472_11D3_B447_0004AC9D327E_.wvu.Cols" hidden="1">'[490]Inventory-DMT'!#REF!</definedName>
    <definedName name="Z_B222FBA4_0472_11D3_B447_0004AC9D327E_.wvu.Cols" localSheetId="7" hidden="1">#REF!</definedName>
    <definedName name="Z_B222FBA4_0472_11D3_B447_0004AC9D327E_.wvu.Cols" localSheetId="8" hidden="1">#REF!</definedName>
    <definedName name="Z_B222FBA4_0472_11D3_B447_0004AC9D327E_.wvu.Cols" hidden="1">#REF!</definedName>
    <definedName name="Z_B222FBA4_0472_11D3_B447_0004AC9D327E_.wvu.PrintArea" localSheetId="8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'[490]Raw Material Cost'!$AF$1:$AF$65536,'[490]Raw Material Cost'!$BD$1:$BH$65536</definedName>
    <definedName name="Z_B222FBAB_0472_11D3_B447_0004AC9D327E_.wvu.Cols" localSheetId="7" hidden="1">'[490]P&amp;L-PTA'!$C$1:$AE$65536,'[490]P&amp;L-PTA'!#REF!</definedName>
    <definedName name="Z_B222FBAB_0472_11D3_B447_0004AC9D327E_.wvu.Cols" localSheetId="8" hidden="1">'[490]P&amp;L-PTA'!$C$1:$AE$65536,'[490]P&amp;L-PTA'!#REF!</definedName>
    <definedName name="Z_B222FBAB_0472_11D3_B447_0004AC9D327E_.wvu.Cols" hidden="1">'[490]P&amp;L-PTA'!$C$1:$AE$65536,'[490]P&amp;L-PTA'!#REF!</definedName>
    <definedName name="Z_B222FBB5_0472_11D3_B447_0004AC9D327E_.wvu.Cols" localSheetId="7" hidden="1">'[490]P&amp;L-PTA'!#REF!,'[490]P&amp;L-PTA'!#REF!</definedName>
    <definedName name="Z_B222FBB5_0472_11D3_B447_0004AC9D327E_.wvu.Cols" localSheetId="8" hidden="1">'[490]P&amp;L-PTA'!#REF!,'[490]P&amp;L-PTA'!#REF!</definedName>
    <definedName name="Z_B222FBB5_0472_11D3_B447_0004AC9D327E_.wvu.Cols" hidden="1">'[490]P&amp;L-PTA'!#REF!,'[490]P&amp;L-PTA'!#REF!</definedName>
    <definedName name="Z_B222FBB6_0472_11D3_B447_0004AC9D327E_.wvu.Cols" localSheetId="7" hidden="1">'[490]Inventory-PTA'!#REF!</definedName>
    <definedName name="Z_B222FBB6_0472_11D3_B447_0004AC9D327E_.wvu.Cols" localSheetId="8" hidden="1">'[490]Inventory-PTA'!#REF!</definedName>
    <definedName name="Z_B222FBB6_0472_11D3_B447_0004AC9D327E_.wvu.Cols" hidden="1">'[490]Inventory-PTA'!#REF!</definedName>
    <definedName name="Z_B222FBC1_0472_11D3_B447_0004AC9D327E_.wvu.Cols" localSheetId="7" hidden="1">#REF!,#REF!</definedName>
    <definedName name="Z_B222FBC1_0472_11D3_B447_0004AC9D327E_.wvu.Cols" localSheetId="8" hidden="1">#REF!,#REF!</definedName>
    <definedName name="Z_B222FBC1_0472_11D3_B447_0004AC9D327E_.wvu.Cols" hidden="1">#REF!,#REF!</definedName>
    <definedName name="Z_B222FBC1_0472_11D3_B447_0004AC9D327E_.wvu.PrintArea" localSheetId="7" hidden="1">#REF!</definedName>
    <definedName name="Z_B222FBC1_0472_11D3_B447_0004AC9D327E_.wvu.PrintArea" localSheetId="8" hidden="1">#REF!</definedName>
    <definedName name="Z_B222FBC1_0472_11D3_B447_0004AC9D327E_.wvu.PrintArea" hidden="1">#REF!</definedName>
    <definedName name="Z_B222FBC1_0472_11D3_B447_0004AC9D327E_.wvu.PrintTitles" localSheetId="8" hidden="1">#REF!</definedName>
    <definedName name="Z_B222FBC1_0472_11D3_B447_0004AC9D327E_.wvu.PrintTitles" hidden="1">#REF!</definedName>
    <definedName name="Z_B222FBC4_0472_11D3_B447_0004AC9D327E_.wvu.PrintArea" localSheetId="7" hidden="1">'[490]Working Capital'!#REF!</definedName>
    <definedName name="Z_B222FBC4_0472_11D3_B447_0004AC9D327E_.wvu.PrintArea" localSheetId="8" hidden="1">'[490]Working Capital'!#REF!</definedName>
    <definedName name="Z_B222FBC4_0472_11D3_B447_0004AC9D327E_.wvu.PrintArea" hidden="1">'[490]Working Capital'!#REF!</definedName>
    <definedName name="Z_B222FBC7_0472_11D3_B447_0004AC9D327E_.wvu.Cols" localSheetId="7" hidden="1">'[489]Raw Material Cost'!$C$1:$AE$65536,'[489]Raw Material Cost'!#REF!</definedName>
    <definedName name="Z_B222FBC7_0472_11D3_B447_0004AC9D327E_.wvu.Cols" localSheetId="8" hidden="1">'[489]Raw Material Cost'!$C$1:$AE$65536,'[489]Raw Material Cost'!#REF!</definedName>
    <definedName name="Z_B222FBC7_0472_11D3_B447_0004AC9D327E_.wvu.Cols" hidden="1">'[489]Raw Material Cost'!$C$1:$AE$65536,'[489]Raw Material Cost'!#REF!</definedName>
    <definedName name="Z_B222FBCC_0472_11D3_B447_0004AC9D327E_.wvu.Cols" localSheetId="7" hidden="1">#REF!,#REF!</definedName>
    <definedName name="Z_B222FBCC_0472_11D3_B447_0004AC9D327E_.wvu.Cols" localSheetId="8" hidden="1">#REF!,#REF!</definedName>
    <definedName name="Z_B222FBCC_0472_11D3_B447_0004AC9D327E_.wvu.Cols" hidden="1">#REF!,#REF!</definedName>
    <definedName name="Z_B222FBCC_0472_11D3_B447_0004AC9D327E_.wvu.PrintArea" localSheetId="7" hidden="1">#REF!</definedName>
    <definedName name="Z_B222FBCC_0472_11D3_B447_0004AC9D327E_.wvu.PrintArea" localSheetId="8" hidden="1">#REF!</definedName>
    <definedName name="Z_B222FBCC_0472_11D3_B447_0004AC9D327E_.wvu.PrintArea" hidden="1">#REF!</definedName>
    <definedName name="Z_B222FBCC_0472_11D3_B447_0004AC9D327E_.wvu.PrintTitles" localSheetId="8" hidden="1">#REF!</definedName>
    <definedName name="Z_B222FBCC_0472_11D3_B447_0004AC9D327E_.wvu.PrintTitles" hidden="1">#REF!</definedName>
    <definedName name="Z_B222FBCD_0472_11D3_B447_0004AC9D327E_.wvu.Cols" localSheetId="7" hidden="1">[489]Inventory!#REF!</definedName>
    <definedName name="Z_B222FBCD_0472_11D3_B447_0004AC9D327E_.wvu.Cols" localSheetId="8" hidden="1">[489]Inventory!#REF!</definedName>
    <definedName name="Z_B222FBCD_0472_11D3_B447_0004AC9D327E_.wvu.Cols" hidden="1">[489]Inventory!#REF!</definedName>
    <definedName name="Z_B222FBCF_0472_11D3_B447_0004AC9D327E_.wvu.Cols" localSheetId="7" hidden="1">'[490]Working Capital'!#REF!</definedName>
    <definedName name="Z_B222FBCF_0472_11D3_B447_0004AC9D327E_.wvu.Cols" localSheetId="8" hidden="1">'[490]Working Capital'!#REF!</definedName>
    <definedName name="Z_B222FBCF_0472_11D3_B447_0004AC9D327E_.wvu.Cols" hidden="1">'[490]Working Capital'!#REF!</definedName>
    <definedName name="Z_B222FBCF_0472_11D3_B447_0004AC9D327E_.wvu.PrintArea" localSheetId="7" hidden="1">'[490]Working Capital'!#REF!</definedName>
    <definedName name="Z_B222FBCF_0472_11D3_B447_0004AC9D327E_.wvu.PrintArea" localSheetId="8" hidden="1">'[490]Working Capital'!#REF!</definedName>
    <definedName name="Z_B222FBCF_0472_11D3_B447_0004AC9D327E_.wvu.PrintArea" hidden="1">'[490]Working Capital'!#REF!</definedName>
    <definedName name="Z_B222FBD2_0472_11D3_B447_0004AC9D327E_.wvu.Cols" localSheetId="7" hidden="1">'[489]Raw Material Cost'!#REF!,'[489]Raw Material Cost'!#REF!</definedName>
    <definedName name="Z_B222FBD2_0472_11D3_B447_0004AC9D327E_.wvu.Cols" localSheetId="8" hidden="1">'[489]Raw Material Cost'!#REF!,'[489]Raw Material Cost'!#REF!</definedName>
    <definedName name="Z_B222FBD2_0472_11D3_B447_0004AC9D327E_.wvu.Cols" hidden="1">'[489]Raw Material Cost'!#REF!,'[489]Raw Material Cost'!#REF!</definedName>
    <definedName name="Z_B26C7AA6_DE01_11D2_B447_0004AC2EF02B_.wvu.Cols" hidden="1">'[130]EBITDA Summary'!$D$1:$O$65536,'[130]EBITDA Summary'!$AF$1:$AQ$65536</definedName>
    <definedName name="Z_B26C7AA6_DE01_11D2_B447_0004AC2EF02B_.wvu.PrintArea" localSheetId="7" hidden="1">#REF!</definedName>
    <definedName name="Z_B26C7AA6_DE01_11D2_B447_0004AC2EF02B_.wvu.PrintArea" localSheetId="8" hidden="1">#REF!</definedName>
    <definedName name="Z_B26C7AA6_DE01_11D2_B447_0004AC2EF02B_.wvu.PrintArea" hidden="1">#REF!</definedName>
    <definedName name="Z_B26C7AA6_DE01_11D2_B447_0004AC2EF02B_.wvu.PrintTitles" localSheetId="8" hidden="1">#REF!</definedName>
    <definedName name="Z_B26C7AA6_DE01_11D2_B447_0004AC2EF02B_.wvu.PrintTitles" hidden="1">#REF!</definedName>
    <definedName name="Z_B26C7AA8_DE01_11D2_B447_0004AC2EF02B_.wvu.PrintArea" localSheetId="7" hidden="1">'[130]Production Pounds'!#REF!</definedName>
    <definedName name="Z_B26C7AA8_DE01_11D2_B447_0004AC2EF02B_.wvu.PrintArea" localSheetId="8" hidden="1">'[130]Production Pounds'!#REF!</definedName>
    <definedName name="Z_B26C7AA8_DE01_11D2_B447_0004AC2EF02B_.wvu.PrintArea" hidden="1">'[130]Production Pounds'!#REF!</definedName>
    <definedName name="Z_B26C7AA9_DE01_11D2_B447_0004AC2EF02B_.wvu.PrintArea" localSheetId="7" hidden="1">'[130]Sales by Asset'!#REF!</definedName>
    <definedName name="Z_B26C7AA9_DE01_11D2_B447_0004AC2EF02B_.wvu.PrintArea" localSheetId="8" hidden="1">'[130]Sales by Asset'!#REF!</definedName>
    <definedName name="Z_B26C7AA9_DE01_11D2_B447_0004AC2EF02B_.wvu.PrintArea" hidden="1">'[130]Sales by Asset'!#REF!</definedName>
    <definedName name="Z_B26C7AAC_DE01_11D2_B447_0004AC2EF02B_.wvu.Cols" hidden="1">'[130]Summary of Mfg Cost'!$D$1:$O$65536,'[130]Summary of Mfg Cost'!$AG$1:$AR$65536</definedName>
    <definedName name="Z_B26C7AB1_DE01_11D2_B447_0004AC2EF02B_.wvu.Cols" hidden="1">'[130]EBITDA Summary'!$Y$1:$AC$65536,'[130]EBITDA Summary'!$AZ$1:$BD$65536</definedName>
    <definedName name="Z_B26C7AB1_DE01_11D2_B447_0004AC2EF02B_.wvu.PrintArea" localSheetId="7" hidden="1">#REF!</definedName>
    <definedName name="Z_B26C7AB1_DE01_11D2_B447_0004AC2EF02B_.wvu.PrintArea" localSheetId="8" hidden="1">#REF!</definedName>
    <definedName name="Z_B26C7AB1_DE01_11D2_B447_0004AC2EF02B_.wvu.PrintArea" hidden="1">#REF!</definedName>
    <definedName name="Z_B26C7AB1_DE01_11D2_B447_0004AC2EF02B_.wvu.PrintTitles" localSheetId="8" hidden="1">#REF!</definedName>
    <definedName name="Z_B26C7AB1_DE01_11D2_B447_0004AC2EF02B_.wvu.PrintTitles" hidden="1">#REF!</definedName>
    <definedName name="Z_B26C7AB2_DE01_11D2_B447_0004AC2EF02B_.wvu.Cols" localSheetId="7" hidden="1">[489]Inventory!#REF!</definedName>
    <definedName name="Z_B26C7AB2_DE01_11D2_B447_0004AC2EF02B_.wvu.Cols" localSheetId="8" hidden="1">[489]Inventory!#REF!</definedName>
    <definedName name="Z_B26C7AB2_DE01_11D2_B447_0004AC2EF02B_.wvu.Cols" hidden="1">[489]Inventory!#REF!</definedName>
    <definedName name="Z_B26C7AB3_DE01_11D2_B447_0004AC2EF02B_.wvu.PrintArea" localSheetId="7" hidden="1">'[130]Production Pounds'!#REF!</definedName>
    <definedName name="Z_B26C7AB3_DE01_11D2_B447_0004AC2EF02B_.wvu.PrintArea" localSheetId="8" hidden="1">'[130]Production Pounds'!#REF!</definedName>
    <definedName name="Z_B26C7AB3_DE01_11D2_B447_0004AC2EF02B_.wvu.PrintArea" hidden="1">'[130]Production Pounds'!#REF!</definedName>
    <definedName name="Z_B26C7AB4_DE01_11D2_B447_0004AC2EF02B_.wvu.Cols" localSheetId="7" hidden="1">'[490]Working Capital'!#REF!</definedName>
    <definedName name="Z_B26C7AB4_DE01_11D2_B447_0004AC2EF02B_.wvu.Cols" localSheetId="8" hidden="1">'[490]Working Capital'!#REF!</definedName>
    <definedName name="Z_B26C7AB4_DE01_11D2_B447_0004AC2EF02B_.wvu.Cols" hidden="1">'[490]Working Capital'!#REF!</definedName>
    <definedName name="Z_B26C7AB4_DE01_11D2_B447_0004AC2EF02B_.wvu.PrintArea" localSheetId="7" hidden="1">'[130]Sales by Asset'!#REF!</definedName>
    <definedName name="Z_B26C7AB4_DE01_11D2_B447_0004AC2EF02B_.wvu.PrintArea" localSheetId="8" hidden="1">'[130]Sales by Asset'!#REF!</definedName>
    <definedName name="Z_B26C7AB4_DE01_11D2_B447_0004AC2EF02B_.wvu.PrintArea" hidden="1">'[130]Sales by Asset'!#REF!</definedName>
    <definedName name="Z_B26C7AB7_DE01_11D2_B447_0004AC2EF02B_.wvu.Cols" hidden="1">'[130]Summary of Mfg Cost'!$Y$1:$AC$65536,'[130]Summary of Mfg Cost'!$BA$1:$BE$65536</definedName>
    <definedName name="Z_B26C7AF5_DE01_11D2_B447_0004AC2EF02B_.wvu.Cols" localSheetId="7" hidden="1">'[490]P&amp;L-PTA'!$C$1:$AE$65536,'[490]P&amp;L-PTA'!#REF!</definedName>
    <definedName name="Z_B26C7AF5_DE01_11D2_B447_0004AC2EF02B_.wvu.Cols" localSheetId="8" hidden="1">'[490]P&amp;L-PTA'!$C$1:$AE$65536,'[490]P&amp;L-PTA'!#REF!</definedName>
    <definedName name="Z_B26C7AF5_DE01_11D2_B447_0004AC2EF02B_.wvu.Cols" hidden="1">'[490]P&amp;L-PTA'!$C$1:$AE$65536,'[490]P&amp;L-PTA'!#REF!</definedName>
    <definedName name="Z_B26C7AFF_DE01_11D2_B447_0004AC2EF02B_.wvu.Cols" localSheetId="7" hidden="1">'[490]P&amp;L-PTA'!#REF!,'[490]P&amp;L-PTA'!#REF!</definedName>
    <definedName name="Z_B26C7AFF_DE01_11D2_B447_0004AC2EF02B_.wvu.Cols" localSheetId="8" hidden="1">'[490]P&amp;L-PTA'!#REF!,'[490]P&amp;L-PTA'!#REF!</definedName>
    <definedName name="Z_B26C7AFF_DE01_11D2_B447_0004AC2EF02B_.wvu.Cols" hidden="1">'[490]P&amp;L-PTA'!#REF!,'[490]P&amp;L-PTA'!#REF!</definedName>
    <definedName name="Z_B26C7B00_DE01_11D2_B447_0004AC2EF02B_.wvu.Cols" localSheetId="7" hidden="1">'[490]Inventory-PTA'!#REF!</definedName>
    <definedName name="Z_B26C7B00_DE01_11D2_B447_0004AC2EF02B_.wvu.Cols" localSheetId="8" hidden="1">'[490]Inventory-PTA'!#REF!</definedName>
    <definedName name="Z_B26C7B00_DE01_11D2_B447_0004AC2EF02B_.wvu.Cols" hidden="1">'[490]Inventory-PTA'!#REF!</definedName>
    <definedName name="Z_B3B7B59B_EC1A_11D2_B445_0004AC9D327E_.wvu.Cols" hidden="1">'[130]EBITDA Summary'!$D$1:$O$65536,'[130]EBITDA Summary'!$AF$1:$AQ$65536</definedName>
    <definedName name="Z_B3B7B59B_EC1A_11D2_B445_0004AC9D327E_.wvu.PrintArea" localSheetId="7" hidden="1">#REF!</definedName>
    <definedName name="Z_B3B7B59B_EC1A_11D2_B445_0004AC9D327E_.wvu.PrintArea" localSheetId="8" hidden="1">#REF!</definedName>
    <definedName name="Z_B3B7B59B_EC1A_11D2_B445_0004AC9D327E_.wvu.PrintArea" hidden="1">#REF!</definedName>
    <definedName name="Z_B3B7B59B_EC1A_11D2_B445_0004AC9D327E_.wvu.PrintTitles" localSheetId="8" hidden="1">#REF!</definedName>
    <definedName name="Z_B3B7B59B_EC1A_11D2_B445_0004AC9D327E_.wvu.PrintTitles" hidden="1">#REF!</definedName>
    <definedName name="Z_B3B7B59D_EC1A_11D2_B445_0004AC9D327E_.wvu.PrintArea" localSheetId="7" hidden="1">'[130]Production Pounds'!#REF!</definedName>
    <definedName name="Z_B3B7B59D_EC1A_11D2_B445_0004AC9D327E_.wvu.PrintArea" localSheetId="8" hidden="1">'[130]Production Pounds'!#REF!</definedName>
    <definedName name="Z_B3B7B59D_EC1A_11D2_B445_0004AC9D327E_.wvu.PrintArea" hidden="1">'[130]Production Pounds'!#REF!</definedName>
    <definedName name="Z_B3B7B59E_EC1A_11D2_B445_0004AC9D327E_.wvu.PrintArea" localSheetId="7" hidden="1">'[130]Sales by Asset'!#REF!</definedName>
    <definedName name="Z_B3B7B59E_EC1A_11D2_B445_0004AC9D327E_.wvu.PrintArea" localSheetId="8" hidden="1">'[130]Sales by Asset'!#REF!</definedName>
    <definedName name="Z_B3B7B59E_EC1A_11D2_B445_0004AC9D327E_.wvu.PrintArea" hidden="1">'[130]Sales by Asset'!#REF!</definedName>
    <definedName name="Z_B3B7B5A1_EC1A_11D2_B445_0004AC9D327E_.wvu.Cols" hidden="1">'[130]Summary of Mfg Cost'!$D$1:$O$65536,'[130]Summary of Mfg Cost'!$AG$1:$AR$65536</definedName>
    <definedName name="Z_B3B7B5A6_EC1A_11D2_B445_0004AC9D327E_.wvu.Cols" hidden="1">'[130]EBITDA Summary'!$Y$1:$AC$65536,'[130]EBITDA Summary'!$AZ$1:$BD$65536</definedName>
    <definedName name="Z_B3B7B5A6_EC1A_11D2_B445_0004AC9D327E_.wvu.PrintArea" localSheetId="7" hidden="1">#REF!</definedName>
    <definedName name="Z_B3B7B5A6_EC1A_11D2_B445_0004AC9D327E_.wvu.PrintArea" localSheetId="8" hidden="1">#REF!</definedName>
    <definedName name="Z_B3B7B5A6_EC1A_11D2_B445_0004AC9D327E_.wvu.PrintArea" hidden="1">#REF!</definedName>
    <definedName name="Z_B3B7B5A6_EC1A_11D2_B445_0004AC9D327E_.wvu.PrintTitles" localSheetId="8" hidden="1">#REF!</definedName>
    <definedName name="Z_B3B7B5A6_EC1A_11D2_B445_0004AC9D327E_.wvu.PrintTitles" hidden="1">#REF!</definedName>
    <definedName name="Z_B3B7B5A7_EC1A_11D2_B445_0004AC9D327E_.wvu.Cols" localSheetId="7" hidden="1">[489]Inventory!#REF!</definedName>
    <definedName name="Z_B3B7B5A7_EC1A_11D2_B445_0004AC9D327E_.wvu.Cols" localSheetId="8" hidden="1">[489]Inventory!#REF!</definedName>
    <definedName name="Z_B3B7B5A7_EC1A_11D2_B445_0004AC9D327E_.wvu.Cols" hidden="1">[489]Inventory!#REF!</definedName>
    <definedName name="Z_B3B7B5A8_EC1A_11D2_B445_0004AC9D327E_.wvu.PrintArea" localSheetId="7" hidden="1">'[130]Production Pounds'!#REF!</definedName>
    <definedName name="Z_B3B7B5A8_EC1A_11D2_B445_0004AC9D327E_.wvu.PrintArea" localSheetId="8" hidden="1">'[130]Production Pounds'!#REF!</definedName>
    <definedName name="Z_B3B7B5A8_EC1A_11D2_B445_0004AC9D327E_.wvu.PrintArea" hidden="1">'[130]Production Pounds'!#REF!</definedName>
    <definedName name="Z_B3B7B5A9_EC1A_11D2_B445_0004AC9D327E_.wvu.Cols" localSheetId="7" hidden="1">'[490]Working Capital'!#REF!</definedName>
    <definedName name="Z_B3B7B5A9_EC1A_11D2_B445_0004AC9D327E_.wvu.Cols" localSheetId="8" hidden="1">'[490]Working Capital'!#REF!</definedName>
    <definedName name="Z_B3B7B5A9_EC1A_11D2_B445_0004AC9D327E_.wvu.Cols" hidden="1">'[490]Working Capital'!#REF!</definedName>
    <definedName name="Z_B3B7B5A9_EC1A_11D2_B445_0004AC9D327E_.wvu.PrintArea" localSheetId="7" hidden="1">'[130]Sales by Asset'!#REF!</definedName>
    <definedName name="Z_B3B7B5A9_EC1A_11D2_B445_0004AC9D327E_.wvu.PrintArea" localSheetId="8" hidden="1">'[130]Sales by Asset'!#REF!</definedName>
    <definedName name="Z_B3B7B5A9_EC1A_11D2_B445_0004AC9D327E_.wvu.PrintArea" hidden="1">'[130]Sales by Asset'!#REF!</definedName>
    <definedName name="Z_B3B7B5AC_EC1A_11D2_B445_0004AC9D327E_.wvu.Cols" hidden="1">'[130]Summary of Mfg Cost'!$Y$1:$AC$65536,'[130]Summary of Mfg Cost'!$BA$1:$BE$65536</definedName>
    <definedName name="Z_B3B7B5AF_EC1A_11D2_B445_0004AC9D327E_.wvu.Cols" localSheetId="7" hidden="1">'[490]P&amp;L-PTA'!$C$1:$AE$65536,'[490]P&amp;L-PTA'!#REF!</definedName>
    <definedName name="Z_B3B7B5AF_EC1A_11D2_B445_0004AC9D327E_.wvu.Cols" localSheetId="8" hidden="1">'[490]P&amp;L-PTA'!$C$1:$AE$65536,'[490]P&amp;L-PTA'!#REF!</definedName>
    <definedName name="Z_B3B7B5AF_EC1A_11D2_B445_0004AC9D327E_.wvu.Cols" hidden="1">'[490]P&amp;L-PTA'!$C$1:$AE$65536,'[490]P&amp;L-PTA'!#REF!</definedName>
    <definedName name="Z_B3B7B5B9_EC1A_11D2_B445_0004AC9D327E_.wvu.Cols" localSheetId="7" hidden="1">'[490]P&amp;L-PTA'!#REF!,'[490]P&amp;L-PTA'!#REF!</definedName>
    <definedName name="Z_B3B7B5B9_EC1A_11D2_B445_0004AC9D327E_.wvu.Cols" localSheetId="8" hidden="1">'[490]P&amp;L-PTA'!#REF!,'[490]P&amp;L-PTA'!#REF!</definedName>
    <definedName name="Z_B3B7B5B9_EC1A_11D2_B445_0004AC9D327E_.wvu.Cols" hidden="1">'[490]P&amp;L-PTA'!#REF!,'[490]P&amp;L-PTA'!#REF!</definedName>
    <definedName name="Z_B3B7B5BA_EC1A_11D2_B445_0004AC9D327E_.wvu.Cols" localSheetId="7" hidden="1">'[490]Inventory-PTA'!#REF!</definedName>
    <definedName name="Z_B3B7B5BA_EC1A_11D2_B445_0004AC9D327E_.wvu.Cols" localSheetId="8" hidden="1">'[490]Inventory-PTA'!#REF!</definedName>
    <definedName name="Z_B3B7B5BA_EC1A_11D2_B445_0004AC9D327E_.wvu.Cols" hidden="1">'[490]Inventory-PTA'!#REF!</definedName>
    <definedName name="Z_B3B7B5C7_EC1A_11D2_B445_0004AC9D327E_.wvu.Cols" localSheetId="7" hidden="1">#REF!</definedName>
    <definedName name="Z_B3B7B5C7_EC1A_11D2_B445_0004AC9D327E_.wvu.Cols" localSheetId="8" hidden="1">#REF!</definedName>
    <definedName name="Z_B3B7B5C7_EC1A_11D2_B445_0004AC9D327E_.wvu.Cols" hidden="1">#REF!</definedName>
    <definedName name="Z_B3B7B5C7_EC1A_11D2_B445_0004AC9D327E_.wvu.PrintTitles" localSheetId="8" hidden="1">#REF!</definedName>
    <definedName name="Z_B3B7B5C7_EC1A_11D2_B445_0004AC9D327E_.wvu.PrintTitles" hidden="1">#REF!</definedName>
    <definedName name="Z_B3B7B5C8_EC1A_11D2_B445_0004AC9D327E_.wvu.Cols" localSheetId="7" hidden="1">'[490]P&amp;L-DMT'!$C$1:$AE$65536,'[490]P&amp;L-DMT'!#REF!</definedName>
    <definedName name="Z_B3B7B5C8_EC1A_11D2_B445_0004AC9D327E_.wvu.Cols" localSheetId="8" hidden="1">'[490]P&amp;L-DMT'!$C$1:$AE$65536,'[490]P&amp;L-DMT'!#REF!</definedName>
    <definedName name="Z_B3B7B5C8_EC1A_11D2_B445_0004AC9D327E_.wvu.Cols" hidden="1">'[490]P&amp;L-DMT'!$C$1:$AE$65536,'[490]P&amp;L-DMT'!#REF!</definedName>
    <definedName name="Z_B3B7B5CF_EC1A_11D2_B445_0004AC9D327E_.wvu.Cols" localSheetId="7" hidden="1">#REF!</definedName>
    <definedName name="Z_B3B7B5CF_EC1A_11D2_B445_0004AC9D327E_.wvu.Cols" localSheetId="8" hidden="1">#REF!</definedName>
    <definedName name="Z_B3B7B5CF_EC1A_11D2_B445_0004AC9D327E_.wvu.Cols" hidden="1">#REF!</definedName>
    <definedName name="Z_B3B7B5CF_EC1A_11D2_B445_0004AC9D327E_.wvu.PrintArea" localSheetId="8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'[490]Raw Material Cost'!$C$1:$AE$65536,'[490]Raw Material Cost'!$AJ$1:$AU$65536</definedName>
    <definedName name="Z_B3B7B5D9_EC1A_11D2_B445_0004AC9D327E_.wvu.Cols" localSheetId="7" hidden="1">[490]Sales!#REF!</definedName>
    <definedName name="Z_B3B7B5D9_EC1A_11D2_B445_0004AC9D327E_.wvu.Cols" localSheetId="8" hidden="1">[490]Sales!#REF!</definedName>
    <definedName name="Z_B3B7B5D9_EC1A_11D2_B445_0004AC9D327E_.wvu.Cols" hidden="1">[490]Sales!#REF!</definedName>
    <definedName name="Z_B3B7B5DA_EC1A_11D2_B445_0004AC9D327E_.wvu.Cols" localSheetId="7" hidden="1">#REF!</definedName>
    <definedName name="Z_B3B7B5DA_EC1A_11D2_B445_0004AC9D327E_.wvu.Cols" localSheetId="8" hidden="1">#REF!</definedName>
    <definedName name="Z_B3B7B5DA_EC1A_11D2_B445_0004AC9D327E_.wvu.Cols" hidden="1">#REF!</definedName>
    <definedName name="Z_B3B7B5DA_EC1A_11D2_B445_0004AC9D327E_.wvu.PrintTitles" localSheetId="8" hidden="1">#REF!</definedName>
    <definedName name="Z_B3B7B5DA_EC1A_11D2_B445_0004AC9D327E_.wvu.PrintTitles" hidden="1">#REF!</definedName>
    <definedName name="Z_B3B7B5DB_EC1A_11D2_B445_0004AC9D327E_.wvu.Cols" localSheetId="7" hidden="1">'[490]P&amp;L-DMT'!#REF!,'[490]P&amp;L-DMT'!#REF!</definedName>
    <definedName name="Z_B3B7B5DB_EC1A_11D2_B445_0004AC9D327E_.wvu.Cols" localSheetId="8" hidden="1">'[490]P&amp;L-DMT'!#REF!,'[490]P&amp;L-DMT'!#REF!</definedName>
    <definedName name="Z_B3B7B5DB_EC1A_11D2_B445_0004AC9D327E_.wvu.Cols" hidden="1">'[490]P&amp;L-DMT'!#REF!,'[490]P&amp;L-DMT'!#REF!</definedName>
    <definedName name="Z_B3B7B5DD_EC1A_11D2_B445_0004AC9D327E_.wvu.Cols" localSheetId="7" hidden="1">'[490]Inventory-DMT'!#REF!</definedName>
    <definedName name="Z_B3B7B5DD_EC1A_11D2_B445_0004AC9D327E_.wvu.Cols" localSheetId="8" hidden="1">'[490]Inventory-DMT'!#REF!</definedName>
    <definedName name="Z_B3B7B5DD_EC1A_11D2_B445_0004AC9D327E_.wvu.Cols" hidden="1">'[490]Inventory-DMT'!#REF!</definedName>
    <definedName name="Z_B3B7B5E2_EC1A_11D2_B445_0004AC9D327E_.wvu.Cols" localSheetId="7" hidden="1">#REF!</definedName>
    <definedName name="Z_B3B7B5E2_EC1A_11D2_B445_0004AC9D327E_.wvu.Cols" localSheetId="8" hidden="1">#REF!</definedName>
    <definedName name="Z_B3B7B5E2_EC1A_11D2_B445_0004AC9D327E_.wvu.Cols" hidden="1">#REF!</definedName>
    <definedName name="Z_B3B7B5E2_EC1A_11D2_B445_0004AC9D327E_.wvu.PrintArea" localSheetId="8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'[490]Raw Material Cost'!$AF$1:$AF$65536,'[490]Raw Material Cost'!$BD$1:$BH$65536</definedName>
    <definedName name="Z_B3D91C26_03A8_11D3_B447_0004AC9D327E_.wvu.Cols" localSheetId="7" hidden="1">#REF!</definedName>
    <definedName name="Z_B3D91C26_03A8_11D3_B447_0004AC9D327E_.wvu.Cols" localSheetId="8" hidden="1">#REF!</definedName>
    <definedName name="Z_B3D91C26_03A8_11D3_B447_0004AC9D327E_.wvu.Cols" hidden="1">#REF!</definedName>
    <definedName name="Z_B3D91C26_03A8_11D3_B447_0004AC9D327E_.wvu.PrintTitles" localSheetId="8" hidden="1">#REF!</definedName>
    <definedName name="Z_B3D91C26_03A8_11D3_B447_0004AC9D327E_.wvu.PrintTitles" hidden="1">#REF!</definedName>
    <definedName name="Z_B3D91C27_03A8_11D3_B447_0004AC9D327E_.wvu.Cols" localSheetId="7" hidden="1">'[490]P&amp;L-DMT'!$C$1:$AE$65536,'[490]P&amp;L-DMT'!#REF!</definedName>
    <definedName name="Z_B3D91C27_03A8_11D3_B447_0004AC9D327E_.wvu.Cols" localSheetId="8" hidden="1">'[490]P&amp;L-DMT'!$C$1:$AE$65536,'[490]P&amp;L-DMT'!#REF!</definedName>
    <definedName name="Z_B3D91C27_03A8_11D3_B447_0004AC9D327E_.wvu.Cols" hidden="1">'[490]P&amp;L-DMT'!$C$1:$AE$65536,'[490]P&amp;L-DMT'!#REF!</definedName>
    <definedName name="Z_B3D91C2E_03A8_11D3_B447_0004AC9D327E_.wvu.Cols" localSheetId="7" hidden="1">#REF!</definedName>
    <definedName name="Z_B3D91C2E_03A8_11D3_B447_0004AC9D327E_.wvu.Cols" localSheetId="8" hidden="1">#REF!</definedName>
    <definedName name="Z_B3D91C2E_03A8_11D3_B447_0004AC9D327E_.wvu.Cols" hidden="1">#REF!</definedName>
    <definedName name="Z_B3D91C2E_03A8_11D3_B447_0004AC9D327E_.wvu.PrintArea" localSheetId="8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'[490]Raw Material Cost'!$C$1:$AE$65536,'[490]Raw Material Cost'!$AJ$1:$AU$65536</definedName>
    <definedName name="Z_B3D91C38_03A8_11D3_B447_0004AC9D327E_.wvu.Cols" localSheetId="7" hidden="1">[490]Sales!#REF!</definedName>
    <definedName name="Z_B3D91C38_03A8_11D3_B447_0004AC9D327E_.wvu.Cols" localSheetId="8" hidden="1">[490]Sales!#REF!</definedName>
    <definedName name="Z_B3D91C38_03A8_11D3_B447_0004AC9D327E_.wvu.Cols" hidden="1">[490]Sales!#REF!</definedName>
    <definedName name="Z_B3D91C39_03A8_11D3_B447_0004AC9D327E_.wvu.Cols" localSheetId="7" hidden="1">#REF!</definedName>
    <definedName name="Z_B3D91C39_03A8_11D3_B447_0004AC9D327E_.wvu.Cols" localSheetId="8" hidden="1">#REF!</definedName>
    <definedName name="Z_B3D91C39_03A8_11D3_B447_0004AC9D327E_.wvu.Cols" hidden="1">#REF!</definedName>
    <definedName name="Z_B3D91C39_03A8_11D3_B447_0004AC9D327E_.wvu.PrintTitles" localSheetId="8" hidden="1">#REF!</definedName>
    <definedName name="Z_B3D91C39_03A8_11D3_B447_0004AC9D327E_.wvu.PrintTitles" hidden="1">#REF!</definedName>
    <definedName name="Z_B3D91C3A_03A8_11D3_B447_0004AC9D327E_.wvu.Cols" localSheetId="7" hidden="1">'[490]P&amp;L-DMT'!#REF!,'[490]P&amp;L-DMT'!#REF!</definedName>
    <definedName name="Z_B3D91C3A_03A8_11D3_B447_0004AC9D327E_.wvu.Cols" localSheetId="8" hidden="1">'[490]P&amp;L-DMT'!#REF!,'[490]P&amp;L-DMT'!#REF!</definedName>
    <definedName name="Z_B3D91C3A_03A8_11D3_B447_0004AC9D327E_.wvu.Cols" hidden="1">'[490]P&amp;L-DMT'!#REF!,'[490]P&amp;L-DMT'!#REF!</definedName>
    <definedName name="Z_B3D91C3C_03A8_11D3_B447_0004AC9D327E_.wvu.Cols" localSheetId="7" hidden="1">'[490]Inventory-DMT'!#REF!</definedName>
    <definedName name="Z_B3D91C3C_03A8_11D3_B447_0004AC9D327E_.wvu.Cols" localSheetId="8" hidden="1">'[490]Inventory-DMT'!#REF!</definedName>
    <definedName name="Z_B3D91C3C_03A8_11D3_B447_0004AC9D327E_.wvu.Cols" hidden="1">'[490]Inventory-DMT'!#REF!</definedName>
    <definedName name="Z_B3D91C41_03A8_11D3_B447_0004AC9D327E_.wvu.Cols" localSheetId="7" hidden="1">#REF!</definedName>
    <definedName name="Z_B3D91C41_03A8_11D3_B447_0004AC9D327E_.wvu.Cols" localSheetId="8" hidden="1">#REF!</definedName>
    <definedName name="Z_B3D91C41_03A8_11D3_B447_0004AC9D327E_.wvu.Cols" hidden="1">#REF!</definedName>
    <definedName name="Z_B3D91C41_03A8_11D3_B447_0004AC9D327E_.wvu.PrintArea" localSheetId="8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'[490]Raw Material Cost'!$AF$1:$AF$65536,'[490]Raw Material Cost'!$BD$1:$BH$65536</definedName>
    <definedName name="Z_B3D91C48_03A8_11D3_B447_0004AC9D327E_.wvu.Cols" localSheetId="7" hidden="1">'[490]P&amp;L-PTA'!$C$1:$AE$65536,'[490]P&amp;L-PTA'!#REF!</definedName>
    <definedName name="Z_B3D91C48_03A8_11D3_B447_0004AC9D327E_.wvu.Cols" localSheetId="8" hidden="1">'[490]P&amp;L-PTA'!$C$1:$AE$65536,'[490]P&amp;L-PTA'!#REF!</definedName>
    <definedName name="Z_B3D91C48_03A8_11D3_B447_0004AC9D327E_.wvu.Cols" hidden="1">'[490]P&amp;L-PTA'!$C$1:$AE$65536,'[490]P&amp;L-PTA'!#REF!</definedName>
    <definedName name="Z_B3D91C52_03A8_11D3_B447_0004AC9D327E_.wvu.Cols" localSheetId="7" hidden="1">'[490]P&amp;L-PTA'!#REF!,'[490]P&amp;L-PTA'!#REF!</definedName>
    <definedName name="Z_B3D91C52_03A8_11D3_B447_0004AC9D327E_.wvu.Cols" localSheetId="8" hidden="1">'[490]P&amp;L-PTA'!#REF!,'[490]P&amp;L-PTA'!#REF!</definedName>
    <definedName name="Z_B3D91C52_03A8_11D3_B447_0004AC9D327E_.wvu.Cols" hidden="1">'[490]P&amp;L-PTA'!#REF!,'[490]P&amp;L-PTA'!#REF!</definedName>
    <definedName name="Z_B3D91C53_03A8_11D3_B447_0004AC9D327E_.wvu.Cols" localSheetId="7" hidden="1">'[490]Inventory-PTA'!#REF!</definedName>
    <definedName name="Z_B3D91C53_03A8_11D3_B447_0004AC9D327E_.wvu.Cols" localSheetId="8" hidden="1">'[490]Inventory-PTA'!#REF!</definedName>
    <definedName name="Z_B3D91C53_03A8_11D3_B447_0004AC9D327E_.wvu.Cols" hidden="1">'[490]Inventory-PTA'!#REF!</definedName>
    <definedName name="Z_B3D91C5E_03A8_11D3_B447_0004AC9D327E_.wvu.Cols" localSheetId="7" hidden="1">#REF!,#REF!</definedName>
    <definedName name="Z_B3D91C5E_03A8_11D3_B447_0004AC9D327E_.wvu.Cols" localSheetId="8" hidden="1">#REF!,#REF!</definedName>
    <definedName name="Z_B3D91C5E_03A8_11D3_B447_0004AC9D327E_.wvu.Cols" hidden="1">#REF!,#REF!</definedName>
    <definedName name="Z_B3D91C5E_03A8_11D3_B447_0004AC9D327E_.wvu.PrintArea" localSheetId="7" hidden="1">#REF!</definedName>
    <definedName name="Z_B3D91C5E_03A8_11D3_B447_0004AC9D327E_.wvu.PrintArea" localSheetId="8" hidden="1">#REF!</definedName>
    <definedName name="Z_B3D91C5E_03A8_11D3_B447_0004AC9D327E_.wvu.PrintArea" hidden="1">#REF!</definedName>
    <definedName name="Z_B3D91C5E_03A8_11D3_B447_0004AC9D327E_.wvu.PrintTitles" localSheetId="8" hidden="1">#REF!</definedName>
    <definedName name="Z_B3D91C5E_03A8_11D3_B447_0004AC9D327E_.wvu.PrintTitles" hidden="1">#REF!</definedName>
    <definedName name="Z_B3D91C61_03A8_11D3_B447_0004AC9D327E_.wvu.PrintArea" localSheetId="7" hidden="1">'[490]Working Capital'!#REF!</definedName>
    <definedName name="Z_B3D91C61_03A8_11D3_B447_0004AC9D327E_.wvu.PrintArea" localSheetId="8" hidden="1">'[490]Working Capital'!#REF!</definedName>
    <definedName name="Z_B3D91C61_03A8_11D3_B447_0004AC9D327E_.wvu.PrintArea" hidden="1">'[490]Working Capital'!#REF!</definedName>
    <definedName name="Z_B3D91C64_03A8_11D3_B447_0004AC9D327E_.wvu.Cols" localSheetId="7" hidden="1">'[489]Raw Material Cost'!$C$1:$AE$65536,'[489]Raw Material Cost'!#REF!</definedName>
    <definedName name="Z_B3D91C64_03A8_11D3_B447_0004AC9D327E_.wvu.Cols" localSheetId="8" hidden="1">'[489]Raw Material Cost'!$C$1:$AE$65536,'[489]Raw Material Cost'!#REF!</definedName>
    <definedName name="Z_B3D91C64_03A8_11D3_B447_0004AC9D327E_.wvu.Cols" hidden="1">'[489]Raw Material Cost'!$C$1:$AE$65536,'[489]Raw Material Cost'!#REF!</definedName>
    <definedName name="Z_B3D91C69_03A8_11D3_B447_0004AC9D327E_.wvu.Cols" localSheetId="7" hidden="1">#REF!,#REF!</definedName>
    <definedName name="Z_B3D91C69_03A8_11D3_B447_0004AC9D327E_.wvu.Cols" localSheetId="8" hidden="1">#REF!,#REF!</definedName>
    <definedName name="Z_B3D91C69_03A8_11D3_B447_0004AC9D327E_.wvu.Cols" hidden="1">#REF!,#REF!</definedName>
    <definedName name="Z_B3D91C69_03A8_11D3_B447_0004AC9D327E_.wvu.PrintArea" localSheetId="7" hidden="1">#REF!</definedName>
    <definedName name="Z_B3D91C69_03A8_11D3_B447_0004AC9D327E_.wvu.PrintArea" localSheetId="8" hidden="1">#REF!</definedName>
    <definedName name="Z_B3D91C69_03A8_11D3_B447_0004AC9D327E_.wvu.PrintArea" hidden="1">#REF!</definedName>
    <definedName name="Z_B3D91C69_03A8_11D3_B447_0004AC9D327E_.wvu.PrintTitles" localSheetId="8" hidden="1">#REF!</definedName>
    <definedName name="Z_B3D91C69_03A8_11D3_B447_0004AC9D327E_.wvu.PrintTitles" hidden="1">#REF!</definedName>
    <definedName name="Z_B3D91C6A_03A8_11D3_B447_0004AC9D327E_.wvu.Cols" localSheetId="7" hidden="1">[489]Inventory!#REF!</definedName>
    <definedName name="Z_B3D91C6A_03A8_11D3_B447_0004AC9D327E_.wvu.Cols" localSheetId="8" hidden="1">[489]Inventory!#REF!</definedName>
    <definedName name="Z_B3D91C6A_03A8_11D3_B447_0004AC9D327E_.wvu.Cols" hidden="1">[489]Inventory!#REF!</definedName>
    <definedName name="Z_B3D91C6C_03A8_11D3_B447_0004AC9D327E_.wvu.Cols" localSheetId="7" hidden="1">'[490]Working Capital'!#REF!</definedName>
    <definedName name="Z_B3D91C6C_03A8_11D3_B447_0004AC9D327E_.wvu.Cols" localSheetId="8" hidden="1">'[490]Working Capital'!#REF!</definedName>
    <definedName name="Z_B3D91C6C_03A8_11D3_B447_0004AC9D327E_.wvu.Cols" hidden="1">'[490]Working Capital'!#REF!</definedName>
    <definedName name="Z_B3D91C6C_03A8_11D3_B447_0004AC9D327E_.wvu.PrintArea" localSheetId="7" hidden="1">'[490]Working Capital'!#REF!</definedName>
    <definedName name="Z_B3D91C6C_03A8_11D3_B447_0004AC9D327E_.wvu.PrintArea" localSheetId="8" hidden="1">'[490]Working Capital'!#REF!</definedName>
    <definedName name="Z_B3D91C6C_03A8_11D3_B447_0004AC9D327E_.wvu.PrintArea" hidden="1">'[490]Working Capital'!#REF!</definedName>
    <definedName name="Z_B3D91C6F_03A8_11D3_B447_0004AC9D327E_.wvu.Cols" localSheetId="7" hidden="1">'[489]Raw Material Cost'!#REF!,'[489]Raw Material Cost'!#REF!</definedName>
    <definedName name="Z_B3D91C6F_03A8_11D3_B447_0004AC9D327E_.wvu.Cols" localSheetId="8" hidden="1">'[489]Raw Material Cost'!#REF!,'[489]Raw Material Cost'!#REF!</definedName>
    <definedName name="Z_B3D91C6F_03A8_11D3_B447_0004AC9D327E_.wvu.Cols" hidden="1">'[489]Raw Material Cost'!#REF!,'[489]Raw Material Cost'!#REF!</definedName>
    <definedName name="Z_B3D91CA9_03A8_11D3_B447_0004AC9D327E_.wvu.Cols" localSheetId="7" hidden="1">#REF!</definedName>
    <definedName name="Z_B3D91CA9_03A8_11D3_B447_0004AC9D327E_.wvu.Cols" localSheetId="8" hidden="1">#REF!</definedName>
    <definedName name="Z_B3D91CA9_03A8_11D3_B447_0004AC9D327E_.wvu.Cols" hidden="1">#REF!</definedName>
    <definedName name="Z_B3D91CA9_03A8_11D3_B447_0004AC9D327E_.wvu.PrintTitles" localSheetId="8" hidden="1">#REF!</definedName>
    <definedName name="Z_B3D91CA9_03A8_11D3_B447_0004AC9D327E_.wvu.PrintTitles" hidden="1">#REF!</definedName>
    <definedName name="Z_B3D91CAA_03A8_11D3_B447_0004AC9D327E_.wvu.Cols" localSheetId="7" hidden="1">'[490]P&amp;L-DMT'!$C$1:$AE$65536,'[490]P&amp;L-DMT'!#REF!</definedName>
    <definedName name="Z_B3D91CAA_03A8_11D3_B447_0004AC9D327E_.wvu.Cols" localSheetId="8" hidden="1">'[490]P&amp;L-DMT'!$C$1:$AE$65536,'[490]P&amp;L-DMT'!#REF!</definedName>
    <definedName name="Z_B3D91CAA_03A8_11D3_B447_0004AC9D327E_.wvu.Cols" hidden="1">'[490]P&amp;L-DMT'!$C$1:$AE$65536,'[490]P&amp;L-DMT'!#REF!</definedName>
    <definedName name="Z_B3D91CB1_03A8_11D3_B447_0004AC9D327E_.wvu.Cols" localSheetId="7" hidden="1">#REF!</definedName>
    <definedName name="Z_B3D91CB1_03A8_11D3_B447_0004AC9D327E_.wvu.Cols" localSheetId="8" hidden="1">#REF!</definedName>
    <definedName name="Z_B3D91CB1_03A8_11D3_B447_0004AC9D327E_.wvu.Cols" hidden="1">#REF!</definedName>
    <definedName name="Z_B3D91CB1_03A8_11D3_B447_0004AC9D327E_.wvu.PrintArea" localSheetId="8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'[490]Raw Material Cost'!$C$1:$AE$65536,'[490]Raw Material Cost'!$AJ$1:$AU$65536</definedName>
    <definedName name="Z_B3D91CBB_03A8_11D3_B447_0004AC9D327E_.wvu.Cols" localSheetId="7" hidden="1">[490]Sales!#REF!</definedName>
    <definedName name="Z_B3D91CBB_03A8_11D3_B447_0004AC9D327E_.wvu.Cols" localSheetId="8" hidden="1">[490]Sales!#REF!</definedName>
    <definedName name="Z_B3D91CBB_03A8_11D3_B447_0004AC9D327E_.wvu.Cols" hidden="1">[490]Sales!#REF!</definedName>
    <definedName name="Z_B3D91CBC_03A8_11D3_B447_0004AC9D327E_.wvu.Cols" localSheetId="7" hidden="1">#REF!</definedName>
    <definedName name="Z_B3D91CBC_03A8_11D3_B447_0004AC9D327E_.wvu.Cols" localSheetId="8" hidden="1">#REF!</definedName>
    <definedName name="Z_B3D91CBC_03A8_11D3_B447_0004AC9D327E_.wvu.Cols" hidden="1">#REF!</definedName>
    <definedName name="Z_B3D91CBC_03A8_11D3_B447_0004AC9D327E_.wvu.PrintTitles" localSheetId="8" hidden="1">#REF!</definedName>
    <definedName name="Z_B3D91CBC_03A8_11D3_B447_0004AC9D327E_.wvu.PrintTitles" hidden="1">#REF!</definedName>
    <definedName name="Z_B3D91CBD_03A8_11D3_B447_0004AC9D327E_.wvu.Cols" localSheetId="7" hidden="1">'[490]P&amp;L-DMT'!#REF!,'[490]P&amp;L-DMT'!#REF!</definedName>
    <definedName name="Z_B3D91CBD_03A8_11D3_B447_0004AC9D327E_.wvu.Cols" localSheetId="8" hidden="1">'[490]P&amp;L-DMT'!#REF!,'[490]P&amp;L-DMT'!#REF!</definedName>
    <definedName name="Z_B3D91CBD_03A8_11D3_B447_0004AC9D327E_.wvu.Cols" hidden="1">'[490]P&amp;L-DMT'!#REF!,'[490]P&amp;L-DMT'!#REF!</definedName>
    <definedName name="Z_B3D91CBF_03A8_11D3_B447_0004AC9D327E_.wvu.Cols" localSheetId="7" hidden="1">'[490]Inventory-DMT'!#REF!</definedName>
    <definedName name="Z_B3D91CBF_03A8_11D3_B447_0004AC9D327E_.wvu.Cols" localSheetId="8" hidden="1">'[490]Inventory-DMT'!#REF!</definedName>
    <definedName name="Z_B3D91CBF_03A8_11D3_B447_0004AC9D327E_.wvu.Cols" hidden="1">'[490]Inventory-DMT'!#REF!</definedName>
    <definedName name="Z_B3D91CC4_03A8_11D3_B447_0004AC9D327E_.wvu.Cols" localSheetId="7" hidden="1">#REF!</definedName>
    <definedName name="Z_B3D91CC4_03A8_11D3_B447_0004AC9D327E_.wvu.Cols" localSheetId="8" hidden="1">#REF!</definedName>
    <definedName name="Z_B3D91CC4_03A8_11D3_B447_0004AC9D327E_.wvu.Cols" hidden="1">#REF!</definedName>
    <definedName name="Z_B3D91CC4_03A8_11D3_B447_0004AC9D327E_.wvu.PrintArea" localSheetId="8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'[490]Raw Material Cost'!$AF$1:$AF$65536,'[490]Raw Material Cost'!$BD$1:$BH$65536</definedName>
    <definedName name="Z_C097B79C_06CF_11D3_B448_0004AC9D327E_.wvu.Cols" localSheetId="7" hidden="1">#REF!</definedName>
    <definedName name="Z_C097B79C_06CF_11D3_B448_0004AC9D327E_.wvu.Cols" localSheetId="8" hidden="1">#REF!</definedName>
    <definedName name="Z_C097B79C_06CF_11D3_B448_0004AC9D327E_.wvu.Cols" hidden="1">#REF!</definedName>
    <definedName name="Z_C097B79C_06CF_11D3_B448_0004AC9D327E_.wvu.PrintTitles" localSheetId="8" hidden="1">#REF!</definedName>
    <definedName name="Z_C097B79C_06CF_11D3_B448_0004AC9D327E_.wvu.PrintTitles" hidden="1">#REF!</definedName>
    <definedName name="Z_C097B79D_06CF_11D3_B448_0004AC9D327E_.wvu.Cols" localSheetId="7" hidden="1">'[490]P&amp;L-DMT'!$C$1:$AE$65536,'[490]P&amp;L-DMT'!#REF!</definedName>
    <definedName name="Z_C097B79D_06CF_11D3_B448_0004AC9D327E_.wvu.Cols" localSheetId="8" hidden="1">'[490]P&amp;L-DMT'!$C$1:$AE$65536,'[490]P&amp;L-DMT'!#REF!</definedName>
    <definedName name="Z_C097B79D_06CF_11D3_B448_0004AC9D327E_.wvu.Cols" hidden="1">'[490]P&amp;L-DMT'!$C$1:$AE$65536,'[490]P&amp;L-DMT'!#REF!</definedName>
    <definedName name="Z_C097B7A4_06CF_11D3_B448_0004AC9D327E_.wvu.Cols" localSheetId="7" hidden="1">#REF!</definedName>
    <definedName name="Z_C097B7A4_06CF_11D3_B448_0004AC9D327E_.wvu.Cols" localSheetId="8" hidden="1">#REF!</definedName>
    <definedName name="Z_C097B7A4_06CF_11D3_B448_0004AC9D327E_.wvu.Cols" hidden="1">#REF!</definedName>
    <definedName name="Z_C097B7A4_06CF_11D3_B448_0004AC9D327E_.wvu.PrintArea" localSheetId="8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'[490]Raw Material Cost'!$C$1:$AE$65536,'[490]Raw Material Cost'!$AJ$1:$AU$65536</definedName>
    <definedName name="Z_C097B7AE_06CF_11D3_B448_0004AC9D327E_.wvu.Cols" localSheetId="7" hidden="1">[490]Sales!#REF!</definedName>
    <definedName name="Z_C097B7AE_06CF_11D3_B448_0004AC9D327E_.wvu.Cols" localSheetId="8" hidden="1">[490]Sales!#REF!</definedName>
    <definedName name="Z_C097B7AE_06CF_11D3_B448_0004AC9D327E_.wvu.Cols" hidden="1">[490]Sales!#REF!</definedName>
    <definedName name="Z_C097B7AF_06CF_11D3_B448_0004AC9D327E_.wvu.Cols" localSheetId="7" hidden="1">#REF!</definedName>
    <definedName name="Z_C097B7AF_06CF_11D3_B448_0004AC9D327E_.wvu.Cols" localSheetId="8" hidden="1">#REF!</definedName>
    <definedName name="Z_C097B7AF_06CF_11D3_B448_0004AC9D327E_.wvu.Cols" hidden="1">#REF!</definedName>
    <definedName name="Z_C097B7AF_06CF_11D3_B448_0004AC9D327E_.wvu.PrintTitles" localSheetId="8" hidden="1">#REF!</definedName>
    <definedName name="Z_C097B7AF_06CF_11D3_B448_0004AC9D327E_.wvu.PrintTitles" hidden="1">#REF!</definedName>
    <definedName name="Z_C097B7B0_06CF_11D3_B448_0004AC9D327E_.wvu.Cols" localSheetId="7" hidden="1">'[490]P&amp;L-DMT'!#REF!,'[490]P&amp;L-DMT'!#REF!</definedName>
    <definedName name="Z_C097B7B0_06CF_11D3_B448_0004AC9D327E_.wvu.Cols" localSheetId="8" hidden="1">'[490]P&amp;L-DMT'!#REF!,'[490]P&amp;L-DMT'!#REF!</definedName>
    <definedName name="Z_C097B7B0_06CF_11D3_B448_0004AC9D327E_.wvu.Cols" hidden="1">'[490]P&amp;L-DMT'!#REF!,'[490]P&amp;L-DMT'!#REF!</definedName>
    <definedName name="Z_C097B7B2_06CF_11D3_B448_0004AC9D327E_.wvu.Cols" localSheetId="7" hidden="1">'[490]Inventory-DMT'!#REF!</definedName>
    <definedName name="Z_C097B7B2_06CF_11D3_B448_0004AC9D327E_.wvu.Cols" localSheetId="8" hidden="1">'[490]Inventory-DMT'!#REF!</definedName>
    <definedName name="Z_C097B7B2_06CF_11D3_B448_0004AC9D327E_.wvu.Cols" hidden="1">'[490]Inventory-DMT'!#REF!</definedName>
    <definedName name="Z_C097B7B7_06CF_11D3_B448_0004AC9D327E_.wvu.Cols" localSheetId="7" hidden="1">#REF!</definedName>
    <definedName name="Z_C097B7B7_06CF_11D3_B448_0004AC9D327E_.wvu.Cols" localSheetId="8" hidden="1">#REF!</definedName>
    <definedName name="Z_C097B7B7_06CF_11D3_B448_0004AC9D327E_.wvu.Cols" hidden="1">#REF!</definedName>
    <definedName name="Z_C097B7B7_06CF_11D3_B448_0004AC9D327E_.wvu.PrintArea" localSheetId="8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'[490]Raw Material Cost'!$AF$1:$AF$65536,'[490]Raw Material Cost'!$BD$1:$BH$65536</definedName>
    <definedName name="Z_C097B7BE_06CF_11D3_B448_0004AC9D327E_.wvu.Cols" localSheetId="7" hidden="1">'[490]P&amp;L-PTA'!$C$1:$AE$65536,'[490]P&amp;L-PTA'!#REF!</definedName>
    <definedName name="Z_C097B7BE_06CF_11D3_B448_0004AC9D327E_.wvu.Cols" localSheetId="8" hidden="1">'[490]P&amp;L-PTA'!$C$1:$AE$65536,'[490]P&amp;L-PTA'!#REF!</definedName>
    <definedName name="Z_C097B7BE_06CF_11D3_B448_0004AC9D327E_.wvu.Cols" hidden="1">'[490]P&amp;L-PTA'!$C$1:$AE$65536,'[490]P&amp;L-PTA'!#REF!</definedName>
    <definedName name="Z_C097B7C8_06CF_11D3_B448_0004AC9D327E_.wvu.Cols" localSheetId="7" hidden="1">'[490]P&amp;L-PTA'!#REF!,'[490]P&amp;L-PTA'!#REF!</definedName>
    <definedName name="Z_C097B7C8_06CF_11D3_B448_0004AC9D327E_.wvu.Cols" localSheetId="8" hidden="1">'[490]P&amp;L-PTA'!#REF!,'[490]P&amp;L-PTA'!#REF!</definedName>
    <definedName name="Z_C097B7C8_06CF_11D3_B448_0004AC9D327E_.wvu.Cols" hidden="1">'[490]P&amp;L-PTA'!#REF!,'[490]P&amp;L-PTA'!#REF!</definedName>
    <definedName name="Z_C097B7C9_06CF_11D3_B448_0004AC9D327E_.wvu.Cols" localSheetId="7" hidden="1">'[490]Inventory-PTA'!#REF!</definedName>
    <definedName name="Z_C097B7C9_06CF_11D3_B448_0004AC9D327E_.wvu.Cols" localSheetId="8" hidden="1">'[490]Inventory-PTA'!#REF!</definedName>
    <definedName name="Z_C097B7C9_06CF_11D3_B448_0004AC9D327E_.wvu.Cols" hidden="1">'[490]Inventory-PTA'!#REF!</definedName>
    <definedName name="Z_C097B7D4_06CF_11D3_B448_0004AC9D327E_.wvu.Cols" localSheetId="7" hidden="1">#REF!,#REF!</definedName>
    <definedName name="Z_C097B7D4_06CF_11D3_B448_0004AC9D327E_.wvu.Cols" localSheetId="8" hidden="1">#REF!,#REF!</definedName>
    <definedName name="Z_C097B7D4_06CF_11D3_B448_0004AC9D327E_.wvu.Cols" hidden="1">#REF!,#REF!</definedName>
    <definedName name="Z_C097B7D4_06CF_11D3_B448_0004AC9D327E_.wvu.PrintArea" localSheetId="7" hidden="1">#REF!</definedName>
    <definedName name="Z_C097B7D4_06CF_11D3_B448_0004AC9D327E_.wvu.PrintArea" localSheetId="8" hidden="1">#REF!</definedName>
    <definedName name="Z_C097B7D4_06CF_11D3_B448_0004AC9D327E_.wvu.PrintArea" hidden="1">#REF!</definedName>
    <definedName name="Z_C097B7D4_06CF_11D3_B448_0004AC9D327E_.wvu.PrintTitles" localSheetId="8" hidden="1">#REF!</definedName>
    <definedName name="Z_C097B7D4_06CF_11D3_B448_0004AC9D327E_.wvu.PrintTitles" hidden="1">#REF!</definedName>
    <definedName name="Z_C097B7D7_06CF_11D3_B448_0004AC9D327E_.wvu.PrintArea" localSheetId="7" hidden="1">'[490]Working Capital'!#REF!</definedName>
    <definedName name="Z_C097B7D7_06CF_11D3_B448_0004AC9D327E_.wvu.PrintArea" localSheetId="8" hidden="1">'[490]Working Capital'!#REF!</definedName>
    <definedName name="Z_C097B7D7_06CF_11D3_B448_0004AC9D327E_.wvu.PrintArea" hidden="1">'[490]Working Capital'!#REF!</definedName>
    <definedName name="Z_C097B7DA_06CF_11D3_B448_0004AC9D327E_.wvu.Cols" localSheetId="7" hidden="1">'[489]Raw Material Cost'!$C$1:$AE$65536,'[489]Raw Material Cost'!#REF!</definedName>
    <definedName name="Z_C097B7DA_06CF_11D3_B448_0004AC9D327E_.wvu.Cols" localSheetId="8" hidden="1">'[489]Raw Material Cost'!$C$1:$AE$65536,'[489]Raw Material Cost'!#REF!</definedName>
    <definedName name="Z_C097B7DA_06CF_11D3_B448_0004AC9D327E_.wvu.Cols" hidden="1">'[489]Raw Material Cost'!$C$1:$AE$65536,'[489]Raw Material Cost'!#REF!</definedName>
    <definedName name="Z_C097B7DF_06CF_11D3_B448_0004AC9D327E_.wvu.Cols" localSheetId="7" hidden="1">#REF!,#REF!</definedName>
    <definedName name="Z_C097B7DF_06CF_11D3_B448_0004AC9D327E_.wvu.Cols" localSheetId="8" hidden="1">#REF!,#REF!</definedName>
    <definedName name="Z_C097B7DF_06CF_11D3_B448_0004AC9D327E_.wvu.Cols" hidden="1">#REF!,#REF!</definedName>
    <definedName name="Z_C097B7DF_06CF_11D3_B448_0004AC9D327E_.wvu.PrintArea" localSheetId="7" hidden="1">#REF!</definedName>
    <definedName name="Z_C097B7DF_06CF_11D3_B448_0004AC9D327E_.wvu.PrintArea" localSheetId="8" hidden="1">#REF!</definedName>
    <definedName name="Z_C097B7DF_06CF_11D3_B448_0004AC9D327E_.wvu.PrintArea" hidden="1">#REF!</definedName>
    <definedName name="Z_C097B7DF_06CF_11D3_B448_0004AC9D327E_.wvu.PrintTitles" localSheetId="8" hidden="1">#REF!</definedName>
    <definedName name="Z_C097B7DF_06CF_11D3_B448_0004AC9D327E_.wvu.PrintTitles" hidden="1">#REF!</definedName>
    <definedName name="Z_C097B7E0_06CF_11D3_B448_0004AC9D327E_.wvu.Cols" localSheetId="7" hidden="1">[489]Inventory!#REF!</definedName>
    <definedName name="Z_C097B7E0_06CF_11D3_B448_0004AC9D327E_.wvu.Cols" localSheetId="8" hidden="1">[489]Inventory!#REF!</definedName>
    <definedName name="Z_C097B7E0_06CF_11D3_B448_0004AC9D327E_.wvu.Cols" hidden="1">[489]Inventory!#REF!</definedName>
    <definedName name="Z_C097B7E2_06CF_11D3_B448_0004AC9D327E_.wvu.Cols" localSheetId="7" hidden="1">'[490]Working Capital'!#REF!</definedName>
    <definedName name="Z_C097B7E2_06CF_11D3_B448_0004AC9D327E_.wvu.Cols" localSheetId="8" hidden="1">'[490]Working Capital'!#REF!</definedName>
    <definedName name="Z_C097B7E2_06CF_11D3_B448_0004AC9D327E_.wvu.Cols" hidden="1">'[490]Working Capital'!#REF!</definedName>
    <definedName name="Z_C097B7E2_06CF_11D3_B448_0004AC9D327E_.wvu.PrintArea" localSheetId="7" hidden="1">'[490]Working Capital'!#REF!</definedName>
    <definedName name="Z_C097B7E2_06CF_11D3_B448_0004AC9D327E_.wvu.PrintArea" localSheetId="8" hidden="1">'[490]Working Capital'!#REF!</definedName>
    <definedName name="Z_C097B7E2_06CF_11D3_B448_0004AC9D327E_.wvu.PrintArea" hidden="1">'[490]Working Capital'!#REF!</definedName>
    <definedName name="Z_C097B7E5_06CF_11D3_B448_0004AC9D327E_.wvu.Cols" localSheetId="7" hidden="1">'[489]Raw Material Cost'!#REF!,'[489]Raw Material Cost'!#REF!</definedName>
    <definedName name="Z_C097B7E5_06CF_11D3_B448_0004AC9D327E_.wvu.Cols" localSheetId="8" hidden="1">'[489]Raw Material Cost'!#REF!,'[489]Raw Material Cost'!#REF!</definedName>
    <definedName name="Z_C097B7E5_06CF_11D3_B448_0004AC9D327E_.wvu.Cols" hidden="1">'[489]Raw Material Cost'!#REF!,'[489]Raw Material Cost'!#REF!</definedName>
    <definedName name="Z_DD2DA307_FBCE_11D2_B446_0004AC9D327E_.wvu.Cols" hidden="1">'[130]EBITDA Summary'!$D$1:$O$65536,'[130]EBITDA Summary'!$AF$1:$AQ$65536</definedName>
    <definedName name="Z_DD2DA309_FBCE_11D2_B446_0004AC9D327E_.wvu.PrintArea" localSheetId="7" hidden="1">'[130]Production Pounds'!#REF!</definedName>
    <definedName name="Z_DD2DA309_FBCE_11D2_B446_0004AC9D327E_.wvu.PrintArea" localSheetId="8" hidden="1">'[130]Production Pounds'!#REF!</definedName>
    <definedName name="Z_DD2DA309_FBCE_11D2_B446_0004AC9D327E_.wvu.PrintArea" hidden="1">'[130]Production Pounds'!#REF!</definedName>
    <definedName name="Z_DD2DA30A_FBCE_11D2_B446_0004AC9D327E_.wvu.PrintArea" localSheetId="7" hidden="1">'[130]Sales by Asset'!#REF!</definedName>
    <definedName name="Z_DD2DA30A_FBCE_11D2_B446_0004AC9D327E_.wvu.PrintArea" localSheetId="8" hidden="1">'[130]Sales by Asset'!#REF!</definedName>
    <definedName name="Z_DD2DA30A_FBCE_11D2_B446_0004AC9D327E_.wvu.PrintArea" hidden="1">'[130]Sales by Asset'!#REF!</definedName>
    <definedName name="Z_DD2DA30D_FBCE_11D2_B446_0004AC9D327E_.wvu.Cols" hidden="1">'[130]Summary of Mfg Cost'!$D$1:$O$65536,'[130]Summary of Mfg Cost'!$AG$1:$AR$65536</definedName>
    <definedName name="Z_DD2DA312_FBCE_11D2_B446_0004AC9D327E_.wvu.Cols" hidden="1">'[130]EBITDA Summary'!$Y$1:$AC$65536,'[130]EBITDA Summary'!$AZ$1:$BD$65536</definedName>
    <definedName name="Z_DD2DA314_FBCE_11D2_B446_0004AC9D327E_.wvu.PrintArea" localSheetId="7" hidden="1">'[130]Production Pounds'!#REF!</definedName>
    <definedName name="Z_DD2DA314_FBCE_11D2_B446_0004AC9D327E_.wvu.PrintArea" localSheetId="8" hidden="1">'[130]Production Pounds'!#REF!</definedName>
    <definedName name="Z_DD2DA314_FBCE_11D2_B446_0004AC9D327E_.wvu.PrintArea" hidden="1">'[130]Production Pounds'!#REF!</definedName>
    <definedName name="Z_DD2DA315_FBCE_11D2_B446_0004AC9D327E_.wvu.PrintArea" localSheetId="7" hidden="1">'[130]Sales by Asset'!#REF!</definedName>
    <definedName name="Z_DD2DA315_FBCE_11D2_B446_0004AC9D327E_.wvu.PrintArea" localSheetId="8" hidden="1">'[130]Sales by Asset'!#REF!</definedName>
    <definedName name="Z_DD2DA315_FBCE_11D2_B446_0004AC9D327E_.wvu.PrintArea" hidden="1">'[130]Sales by Asset'!#REF!</definedName>
    <definedName name="Z_DD2DA318_FBCE_11D2_B446_0004AC9D327E_.wvu.Cols" hidden="1">'[130]Summary of Mfg Cost'!$Y$1:$AC$65536,'[130]Summary of Mfg Cost'!$BA$1:$BE$65536</definedName>
    <definedName name="Z_DD4787CB_7696_4B6C_9E26_0074A3DBD63C_.wvu.Cols" hidden="1">[492]Detail!$U$1:$AC$65536,[492]Detail!$G$1:$O$65536</definedName>
    <definedName name="Z_E0006201_1CBF_4A7B_8E52_FA4562A05006_.wvu.Cols" localSheetId="7" hidden="1">'[493]SLLNG EXP'!#REF!</definedName>
    <definedName name="Z_E0006201_1CBF_4A7B_8E52_FA4562A05006_.wvu.Cols" localSheetId="8" hidden="1">'[493]SLLNG EXP'!#REF!</definedName>
    <definedName name="Z_E0006201_1CBF_4A7B_8E52_FA4562A05006_.wvu.Cols" hidden="1">'[493]SLLNG EXP'!#REF!</definedName>
    <definedName name="ZD1copy" localSheetId="7" hidden="1">{"'Eng (page2)'!$A$1:$D$52"}</definedName>
    <definedName name="ZD1copy" localSheetId="8" hidden="1">{"'Eng (page2)'!$A$1:$D$52"}</definedName>
    <definedName name="ZD1copy" hidden="1">{"'Eng (page2)'!$A$1:$D$52"}</definedName>
    <definedName name="ZD300.sharp">#REF!</definedName>
    <definedName name="ze" localSheetId="7" hidden="1">{"'Model'!$A$1:$N$53"}</definedName>
    <definedName name="ze" localSheetId="8" hidden="1">{"'Model'!$A$1:$N$53"}</definedName>
    <definedName name="ze" hidden="1">{"'Model'!$A$1:$N$53"}</definedName>
    <definedName name="zed1">"Q"</definedName>
    <definedName name="zeoic">[42]Prices!#REF!</definedName>
    <definedName name="zx">NA()</definedName>
    <definedName name="ZYX">NA()</definedName>
    <definedName name="zz">3</definedName>
    <definedName name="zzadcc">#N/A</definedName>
    <definedName name="ZZZ" localSheetId="7" hidden="1">{#N/A,#N/A,FALSE,"Aging Summary";#N/A,#N/A,FALSE,"Ratio Analysis";#N/A,#N/A,FALSE,"Test 120 Day Accts";#N/A,#N/A,FALSE,"Tickmarks"}</definedName>
    <definedName name="ZZZ" localSheetId="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7">#REF!</definedName>
    <definedName name="zzz2">#REF!</definedName>
    <definedName name="zzzz" localSheetId="7">'[2]???????-BLDG'!#REF!</definedName>
    <definedName name="zzzz">'[2]???????-BLDG'!#REF!</definedName>
    <definedName name="ZZZZZZZ" localSheetId="7" hidden="1">{#N/A,#N/A,FALSE,"Aging Summary";#N/A,#N/A,FALSE,"Ratio Analysis";#N/A,#N/A,FALSE,"Test 120 Day Accts";#N/A,#N/A,FALSE,"Tickmarks"}</definedName>
    <definedName name="ZZZZZZZ" localSheetId="8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localSheetId="7" hidden="1">'[63]Production Pounds'!#REF!</definedName>
    <definedName name="zzzzzzzz" hidden="1">'[63]Production Pounds'!#REF!</definedName>
    <definedName name="あ" localSheetId="7">#REF!</definedName>
    <definedName name="あ" localSheetId="8">#REF!</definedName>
    <definedName name="あ">#REF!</definedName>
    <definedName name="システム名" localSheetId="8">#REF!</definedName>
    <definedName name="システム名">#REF!</definedName>
    <definedName name="タイトル" localSheetId="8">#REF!</definedName>
    <definedName name="タイトル">#REF!</definedName>
    <definedName name="ﾊ101" localSheetId="7">'[316]part-local'!#REF!</definedName>
    <definedName name="ﾊ101" localSheetId="8">'[316]part-local'!#REF!</definedName>
    <definedName name="ﾊ101">'[316]part-local'!#REF!</definedName>
    <definedName name="ﾊ413" localSheetId="7">'[316]part-local'!#REF!</definedName>
    <definedName name="ﾊ413" localSheetId="8">'[316]part-local'!#REF!</definedName>
    <definedName name="ﾊ413">'[316]part-local'!#REF!</definedName>
    <definedName name="ぷ１">'[494]ＣＡＭＹ　ＭⅢ'!$AG$2:$AS$27</definedName>
    <definedName name="ぷ２">'[494]ＣＡＭＹ　ＭⅢ'!$A$1:$AE$75</definedName>
    <definedName name="أ.مستندية">'[495]Bank Journal'!$Y$8</definedName>
    <definedName name="اتنين" localSheetId="7">#REF!</definedName>
    <definedName name="اتنين" localSheetId="8">#REF!</definedName>
    <definedName name="اتنين">#REF!</definedName>
    <definedName name="اخر_excel" localSheetId="8">#REF!</definedName>
    <definedName name="اخر_excel">#REF!</definedName>
    <definedName name="اخر_المدة" localSheetId="8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'[495]Bank Journal'!$CK$8</definedName>
    <definedName name="الصندوق">'[495]Bank Journal'!$CG$8</definedName>
    <definedName name="الفائض_والربحية" localSheetId="7">#REF!</definedName>
    <definedName name="الفائض_والربحية" localSheetId="8">#REF!</definedName>
    <definedName name="الفائض_والربحية">#REF!</definedName>
    <definedName name="ببببب" localSheetId="8">#REF!</definedName>
    <definedName name="ببببب">#REF!</definedName>
    <definedName name="ت.نقدى">'[495]Bank Journal'!$AK$8</definedName>
    <definedName name="تت" localSheetId="7">#REF!</definedName>
    <definedName name="تت" localSheetId="8">#REF!</definedName>
    <definedName name="تت">#REF!</definedName>
    <definedName name="تحليل_معادلة_المخزون" localSheetId="8">#REF!</definedName>
    <definedName name="تحليل_معادلة_المخزون">#REF!</definedName>
    <definedName name="تكلفة_الارض_التفصيلية" localSheetId="8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'[495]Bank Journal'!$Q$8</definedName>
    <definedName name="دائن_" localSheetId="7">#REF!</definedName>
    <definedName name="دائن_" localSheetId="8">#REF!</definedName>
    <definedName name="دائن_">#REF!</definedName>
    <definedName name="دائن__" localSheetId="8">#REF!</definedName>
    <definedName name="دائن__">#REF!</definedName>
    <definedName name="دائن_جم" localSheetId="8">#REF!</definedName>
    <definedName name="دائن_جم">#REF!</definedName>
    <definedName name="دائنن">#REF!</definedName>
    <definedName name="ددائن">#REF!</definedName>
    <definedName name="ش">#REF!</definedName>
    <definedName name="ش.شقيقة">'[495]Bank Journal'!$AG$8</definedName>
    <definedName name="شيكات">'[495]Bank Journal'!$BA$8</definedName>
    <definedName name="طا">[495]B.S!$D$20</definedName>
    <definedName name="عملاء">'[495]Bank Journal'!$AO$8</definedName>
    <definedName name="عهد">'[495]Bank Journal'!$BI$8</definedName>
    <definedName name="ف.دائنة">'[495]Bank Journal'!$AW$8</definedName>
    <definedName name="قائمة_التكاليف_الاستثمارية_الاجمالية" localSheetId="7">#REF!</definedName>
    <definedName name="قائمة_التكاليف_الاستثمارية_الاجمالية" localSheetId="8">#REF!</definedName>
    <definedName name="قائمة_التكاليف_الاستثمارية_الاجمالية">#REF!</definedName>
    <definedName name="م.تمويلية">'[495]Bank Journal'!$AS$8</definedName>
    <definedName name="م_._عمومية_و_ادارية">'[495]Bank Journal'!$U$8</definedName>
    <definedName name="متوسط_تكلفة_المتر_المسطح_من_المباني__بيان_فايد_هلال" localSheetId="7">#REF!</definedName>
    <definedName name="متوسط_تكلفة_المتر_المسطح_من_المباني__بيان_فايد_هلال" localSheetId="8">#REF!</definedName>
    <definedName name="متوسط_تكلفة_المتر_المسطح_من_المباني__بيان_فايد_هلال">#REF!</definedName>
    <definedName name="مخزون_اخر_مقيم" localSheetId="8">#REF!</definedName>
    <definedName name="مخزون_اخر_مقيم">#REF!</definedName>
    <definedName name="مدين_" localSheetId="8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'[495]Bank Journal'!$AC$8</definedName>
    <definedName name="نن">[496]م8!$B$2:$O$921</definedName>
    <definedName name="واحد" localSheetId="7">#REF!</definedName>
    <definedName name="واحد" localSheetId="8">#REF!</definedName>
    <definedName name="واحد">#REF!</definedName>
    <definedName name="เงินกู้" localSheetId="8">#REF!</definedName>
    <definedName name="เงินกู้">#REF!</definedName>
    <definedName name="แ2" localSheetId="8">#REF!</definedName>
    <definedName name="แ2">#REF!</definedName>
    <definedName name="แผ่น1">#REF!</definedName>
    <definedName name="แผ่น2">#REF!</definedName>
    <definedName name="แผ่น3">#REF!</definedName>
    <definedName name="โ4305" localSheetId="7">'[497]Raw Material'!#REF!</definedName>
    <definedName name="โ4305">'[497]Raw Material'!#REF!</definedName>
    <definedName name="ก" localSheetId="7" hidden="1">{"'Model'!$A$1:$N$53"}</definedName>
    <definedName name="ก" localSheetId="8" hidden="1">{"'Model'!$A$1:$N$53"}</definedName>
    <definedName name="ก" hidden="1">{"'Model'!$A$1:$N$53"}</definedName>
    <definedName name="กด">#REF!</definedName>
    <definedName name="ขนส่ง" localSheetId="7">#REF!</definedName>
    <definedName name="ขนส่ง">#REF!</definedName>
    <definedName name="ขาย" localSheetId="7">#REF!</definedName>
    <definedName name="ขาย">#REF!</definedName>
    <definedName name="ขายอื่น">#REF!</definedName>
    <definedName name="คช">[498]เครื่องมือ!$B$391</definedName>
    <definedName name="คชผ4">[498]เครื่องมือ!$J$391</definedName>
    <definedName name="คชผ5">[498]เครื่องมือ!$K$391</definedName>
    <definedName name="คชผ6">[498]เครื่องมือ!$L$391</definedName>
    <definedName name="คต25">[499]เครื่องตกแต่ง!$B$76</definedName>
    <definedName name="คม25">[499]เครื่องมือ!$B$131</definedName>
    <definedName name="ค่าเช่า" localSheetId="7">#REF!</definedName>
    <definedName name="ค่าเช่า" localSheetId="8">#REF!</definedName>
    <definedName name="ค่าเช่า">#REF!</definedName>
    <definedName name="ซื้อเงินลงทุนQ146" localSheetId="8">#REF!</definedName>
    <definedName name="ซื้อเงินลงทุนQ146">#REF!</definedName>
    <definedName name="ดอกเบี้ยค้าง" localSheetId="8">#REF!</definedName>
    <definedName name="ดอกเบี้ยค้าง">#REF!</definedName>
    <definedName name="ดอกเบี้ยรับ">#REF!</definedName>
    <definedName name="ดื58">[500]Conso!$AR$58,[500]Conso!$FN$1</definedName>
    <definedName name="นงฝฝ" localSheetId="7">#REF!</definedName>
    <definedName name="นงฝฝ" localSheetId="8">#REF!</definedName>
    <definedName name="นงฝฝ">#REF!</definedName>
    <definedName name="ผู้เข้าประชุมKz" localSheetId="7" hidden="1">{#N/A,#N/A,FALSE,"Eff-SSC2"}</definedName>
    <definedName name="ผู้เข้าประชุมKz" localSheetId="8" hidden="1">{#N/A,#N/A,FALSE,"Eff-SSC2"}</definedName>
    <definedName name="ผู้เข้าประชุมKz" hidden="1">{#N/A,#N/A,FALSE,"Eff-SSC2"}</definedName>
    <definedName name="ฟ" localSheetId="7" hidden="1">{"'Eng (page2)'!$A$1:$D$52"}</definedName>
    <definedName name="ฟ" localSheetId="8" hidden="1">{"'Eng (page2)'!$A$1:$D$52"}</definedName>
    <definedName name="ฟ" hidden="1">{"'Eng (page2)'!$A$1:$D$52"}</definedName>
    <definedName name="ฟ1">#REF!</definedName>
    <definedName name="ฟแ51">'[501]Details meeting+Est.Jul-Dec'!$AC$364</definedName>
    <definedName name="ฟก" localSheetId="7">#REF!</definedName>
    <definedName name="ฟก" localSheetId="8">#REF!</definedName>
    <definedName name="ฟก">#REF!</definedName>
    <definedName name="ฟกดก" localSheetId="8">#REF!</definedName>
    <definedName name="ฟกดก">#REF!</definedName>
    <definedName name="ฟฟ" localSheetId="8">#REF!</definedName>
    <definedName name="ฟฟ">#REF!</definedName>
    <definedName name="ฟๅ">#REF!</definedName>
    <definedName name="ย">[498]ยานพาหนะ!$B$79</definedName>
    <definedName name="รายได้" localSheetId="7">#REF!</definedName>
    <definedName name="รายได้" localSheetId="8">#REF!</definedName>
    <definedName name="รายได้">#REF!</definedName>
    <definedName name="รายละเอียดลูกหนี้04_2005" localSheetId="8">#REF!</definedName>
    <definedName name="รายละเอียดลูกหนี้04_2005">#REF!</definedName>
    <definedName name="รายละเอียดลูกหนี้05_2005" localSheetId="8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7" hidden="1">{"'Eng (page2)'!$A$1:$D$52"}</definedName>
    <definedName name="ส่วนลดจ่าย" localSheetId="8" hidden="1">{"'Eng (page2)'!$A$1:$D$52"}</definedName>
    <definedName name="ส่วนลดจ่าย" hidden="1">{"'Eng (page2)'!$A$1:$D$52"}</definedName>
    <definedName name="สินทรัพย์">#REF!</definedName>
    <definedName name="อ">[498]อาคาร!$B$70</definedName>
    <definedName name="อ2">[499]อาคาร!$B$19</definedName>
    <definedName name="อ25">[499]อาคาร!$K$19</definedName>
    <definedName name="อ26">[499]อาคาร!$L$19</definedName>
    <definedName name="อัตราอนุมัติ" localSheetId="7">#REF!</definedName>
    <definedName name="อัตราอนุมัติ" localSheetId="8">#REF!</definedName>
    <definedName name="อัตราอนุมัติ">#REF!</definedName>
    <definedName name="가마환율" localSheetId="8">#REF!</definedName>
    <definedName name="가마환율">#REF!</definedName>
    <definedName name="경영환율" localSheetId="8">#REF!</definedName>
    <definedName name="경영환율">#REF!</definedName>
    <definedName name="계획환율">#REF!</definedName>
    <definedName name="고장집계">#REF!</definedName>
    <definedName name="금월">[502]입력항목!$B$2</definedName>
    <definedName name="김" localSheetId="7" hidden="1">#REF!</definedName>
    <definedName name="김" localSheetId="8" hidden="1">#REF!</definedName>
    <definedName name="김" hidden="1">#REF!</definedName>
    <definedName name="ㄴㄴ" localSheetId="8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7" hidden="1">{#N/A,#N/A,FALSE,"970301";#N/A,#N/A,FALSE,"970302";#N/A,#N/A,FALSE,"970303";#N/A,#N/A,FALSE,"970304";#N/A,#N/A,FALSE,"COM1";#N/A,#N/A,FALSE,"COM2"}</definedName>
    <definedName name="借款" localSheetId="8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[503]軽戦略YOSHIMA!#REF!</definedName>
    <definedName name="啊啊" localSheetId="7" hidden="1">{"toptrial",#N/A,TRUE,"toptrial";"adjustment",#N/A,TRUE,"toptrial";"voucher",#N/A,TRUE,"toptrial"}</definedName>
    <definedName name="啊啊" localSheetId="8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7" hidden="1">{#N/A,#N/A,FALSE,"OffAdvance";#N/A,#N/A,FALSE,"OffExpRprt";#N/A,#N/A,FALSE,"Entertmnt";#N/A,#N/A,FALSE,"Promotion";#N/A,#N/A,FALSE,"Travelling"}</definedName>
    <definedName name="备用" localSheetId="8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7" hidden="1">{#N/A,#N/A,FALSE,"970301";#N/A,#N/A,FALSE,"970302";#N/A,#N/A,FALSE,"970303";#N/A,#N/A,FALSE,"970304";#N/A,#N/A,FALSE,"COM1";#N/A,#N/A,FALSE,"COM2"}</definedName>
    <definedName name="应手款" localSheetId="8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7" hidden="1">{#N/A,#N/A,FALSE,"Marketing";#N/A,#N/A,FALSE,"Selling";#N/A,#N/A,FALSE,"Promotional";#N/A,#N/A,FALSE,"Advertising"}</definedName>
    <definedName name="应手款1月" localSheetId="8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7">#REF!</definedName>
    <definedName name="改版日" localSheetId="8">#REF!</definedName>
    <definedName name="改版日">#REF!</definedName>
    <definedName name="注釈" localSheetId="7">[504]総括NO.1!#REF!</definedName>
    <definedName name="注釈" localSheetId="8">[504]総括NO.1!#REF!</definedName>
    <definedName name="注釈">[504]総括NO.1!#REF!</definedName>
    <definedName name="注釈2" localSheetId="7">[504]総括NO.1!#REF!</definedName>
    <definedName name="注釈2">[504]総括NO.1!#REF!</definedName>
    <definedName name="版" localSheetId="7">#REF!</definedName>
    <definedName name="版" localSheetId="8">#REF!</definedName>
    <definedName name="版">#REF!</definedName>
    <definedName name="登録番号" localSheetId="8">#REF!</definedName>
    <definedName name="登録番号">#REF!</definedName>
    <definedName name="试验" localSheetId="7" hidden="1">{#N/A,#N/A,FALSE,"OffAdvance";#N/A,#N/A,FALSE,"OffExpRprt";#N/A,#N/A,FALSE,"Travelling";#N/A,#N/A,FALSE,"Entertmnt";#N/A,#N/A,FALSE,"Promotion"}</definedName>
    <definedName name="试验" localSheetId="8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7">#REF!</definedName>
    <definedName name="資金項目" localSheetId="8">#REF!</definedName>
    <definedName name="資金項目">#REF!</definedName>
    <definedName name="金銭信託" localSheetId="8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51" l="1"/>
  <c r="E10" i="51"/>
  <c r="E9" i="51"/>
  <c r="E8" i="51"/>
  <c r="E7" i="51"/>
  <c r="E6" i="51"/>
  <c r="E5" i="51"/>
  <c r="E4" i="51"/>
  <c r="K30" i="51"/>
  <c r="K29" i="51"/>
  <c r="K28" i="51"/>
  <c r="K24" i="51"/>
  <c r="K23" i="51"/>
  <c r="E3" i="51" l="1"/>
  <c r="G5" i="36"/>
  <c r="F5" i="36"/>
  <c r="F5" i="51" l="1"/>
  <c r="G9" i="36" l="1"/>
  <c r="F9" i="36" l="1"/>
  <c r="K31" i="51" l="1"/>
  <c r="K32" i="51" s="1"/>
  <c r="G13" i="36" l="1"/>
  <c r="F13" i="36" l="1"/>
  <c r="G17" i="36" l="1"/>
  <c r="E15" i="51" l="1"/>
  <c r="E13" i="51"/>
  <c r="E12" i="51" s="1"/>
  <c r="F11" i="51" l="1"/>
  <c r="F10" i="51"/>
  <c r="F9" i="51"/>
  <c r="F12" i="51"/>
  <c r="F3" i="51"/>
  <c r="F15" i="51" s="1"/>
  <c r="F4" i="51"/>
  <c r="F6" i="51"/>
  <c r="F8" i="51"/>
  <c r="F7" i="51"/>
  <c r="F17" i="36" l="1"/>
  <c r="G21" i="3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Supika Charudhanes</author>
    <author>Vikash Jalan</author>
    <author>Vikash</author>
  </authors>
  <commentList>
    <comment ref="G7" authorId="0" shapeId="0" xr:uid="{00000000-0006-0000-0E00-000001000000}">
      <text>
        <r>
          <rPr>
            <sz val="9"/>
            <color indexed="81"/>
            <rFont val="Tahoma"/>
            <family val="2"/>
          </rPr>
          <t>Amount paid = 90 M$
Debt assumed = 27 M$</t>
        </r>
      </text>
    </comment>
    <comment ref="G8" authorId="0" shapeId="0" xr:uid="{00000000-0006-0000-0E00-000002000000}">
      <text>
        <r>
          <rPr>
            <sz val="9"/>
            <color indexed="81"/>
            <rFont val="Tahoma"/>
            <family val="2"/>
          </rPr>
          <t>Amount paid = 1,247 m$
Net debt assumed = 29 m$
Considerable payable  137 m$
Considerable receivables (3) m$
=1,410 m$</t>
        </r>
      </text>
    </comment>
    <comment ref="H8" authorId="0" shapeId="0" xr:uid="{00000000-0006-0000-0E00-000003000000}">
      <text>
        <r>
          <rPr>
            <sz val="9"/>
            <color indexed="81"/>
            <rFont val="Tahoma"/>
            <family val="2"/>
          </rPr>
          <t xml:space="preserve">1756 = NET + Crude EO
(Crude EO = 762)
</t>
        </r>
      </text>
    </comment>
    <comment ref="H12" authorId="1" shapeId="0" xr:uid="{00000000-0006-0000-0E00-000004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3" authorId="2" shapeId="0" xr:uid="{00000000-0006-0000-0E00-000005000000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5" authorId="1" shapeId="0" xr:uid="{00000000-0006-0000-0E00-000006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9" authorId="0" shapeId="0" xr:uid="{00000000-0006-0000-0E00-000007000000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8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32" authorId="0" shapeId="0" xr:uid="{00000000-0006-0000-0E00-000009000000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37" authorId="3" shapeId="0" xr:uid="{00000000-0006-0000-0E00-00000A000000}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38" authorId="3" shapeId="0" xr:uid="{00000000-0006-0000-0E00-00000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H43" authorId="4" shapeId="0" xr:uid="{00000000-0006-0000-0E00-00000C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4" authorId="4" shapeId="0" xr:uid="{00000000-0006-0000-0E00-00000D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48" authorId="4" shapeId="0" xr:uid="{00000000-0006-0000-0E00-00000E000000}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49" authorId="4" shapeId="0" xr:uid="{00000000-0006-0000-0E00-00000F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50" authorId="4" shapeId="0" xr:uid="{00000000-0006-0000-0E00-000010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51" authorId="4" shapeId="0" xr:uid="{00000000-0006-0000-0E00-000011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53" authorId="4" shapeId="0" xr:uid="{00000000-0006-0000-0E00-000012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54" authorId="4" shapeId="0" xr:uid="{00000000-0006-0000-0E00-000013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55" authorId="5" shapeId="0" xr:uid="{00000000-0006-0000-0E00-000014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56" authorId="5" shapeId="0" xr:uid="{00000000-0006-0000-0E00-000015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58" authorId="5" shapeId="0" xr:uid="{00000000-0006-0000-0E00-000016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61" authorId="5" shapeId="0" xr:uid="{00000000-0006-0000-0E00-000017000000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67" authorId="4" shapeId="0" xr:uid="{00000000-0006-0000-0E00-000018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B78" authorId="3" shapeId="0" xr:uid="{00000000-0006-0000-0E00-000019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81" authorId="3" shapeId="0" xr:uid="{00000000-0006-0000-0E00-00001A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82" authorId="3" shapeId="0" xr:uid="{00000000-0006-0000-0E00-00001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83" authorId="3" shapeId="0" xr:uid="{00000000-0006-0000-0E00-00001C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88" authorId="3" shapeId="0" xr:uid="{00000000-0006-0000-0E00-00001D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sharedStrings.xml><?xml version="1.0" encoding="utf-8"?>
<sst xmlns="http://schemas.openxmlformats.org/spreadsheetml/2006/main" count="603" uniqueCount="339">
  <si>
    <t xml:space="preserve"> </t>
  </si>
  <si>
    <t>Remarks</t>
  </si>
  <si>
    <t>Integrated PET</t>
  </si>
  <si>
    <t>%</t>
  </si>
  <si>
    <t>Packaging</t>
  </si>
  <si>
    <t>Integrated Oxides and Derivatives</t>
  </si>
  <si>
    <t>Fibers</t>
  </si>
  <si>
    <t>Holdings</t>
  </si>
  <si>
    <t>Operating Cash Flow</t>
  </si>
  <si>
    <t>PET</t>
  </si>
  <si>
    <t>PTA</t>
  </si>
  <si>
    <t>Specialty Chemicals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Total IVL</t>
  </si>
  <si>
    <t>Vietnam</t>
  </si>
  <si>
    <t>India</t>
  </si>
  <si>
    <t>China</t>
  </si>
  <si>
    <t>USA</t>
  </si>
  <si>
    <t>Indonesia</t>
  </si>
  <si>
    <t>Thailand</t>
  </si>
  <si>
    <t>1Q24</t>
  </si>
  <si>
    <t>Nigeria</t>
  </si>
  <si>
    <t>PHP</t>
  </si>
  <si>
    <t>Mexico</t>
  </si>
  <si>
    <t>Total</t>
  </si>
  <si>
    <t>Country</t>
  </si>
  <si>
    <t>Germany</t>
  </si>
  <si>
    <t>Brazil</t>
  </si>
  <si>
    <t>Poland</t>
  </si>
  <si>
    <t>Czech Republic</t>
  </si>
  <si>
    <t>Canada</t>
  </si>
  <si>
    <t>Egypt</t>
  </si>
  <si>
    <t>Philippines</t>
  </si>
  <si>
    <t>Medco</t>
  </si>
  <si>
    <t>Spain</t>
  </si>
  <si>
    <t>France</t>
  </si>
  <si>
    <t>History of IVL M&amp;A</t>
  </si>
  <si>
    <t>Year</t>
  </si>
  <si>
    <t>Name</t>
  </si>
  <si>
    <t>Acquisition Completion</t>
  </si>
  <si>
    <t>Products</t>
  </si>
  <si>
    <t xml:space="preserve">IVL holding % </t>
  </si>
  <si>
    <t>EV or Amount paid/payable (M$)</t>
  </si>
  <si>
    <t>Installed Capacity at Acquired date (KT)</t>
  </si>
  <si>
    <t>Acqui</t>
  </si>
  <si>
    <t>Filatura Tollegno</t>
  </si>
  <si>
    <t>Italy and Poland</t>
  </si>
  <si>
    <t xml:space="preserve">wool </t>
  </si>
  <si>
    <t>Packaging Vietnam</t>
  </si>
  <si>
    <t>Brazil,Uruguay,Mexico and USA</t>
  </si>
  <si>
    <t>UCY Polymers CZ s.r.o</t>
  </si>
  <si>
    <t>rPET</t>
  </si>
  <si>
    <t>2022 Total</t>
  </si>
  <si>
    <t>Step up investment in MEDCO</t>
  </si>
  <si>
    <t>CarbonLite Holdings LLC</t>
  </si>
  <si>
    <t>EcoMex , Conso</t>
  </si>
  <si>
    <t>PET Recycled Flake</t>
  </si>
  <si>
    <t>2021 Total</t>
  </si>
  <si>
    <t>IMP Polowat</t>
  </si>
  <si>
    <t>Toyobo Indorama Advanced Fibers, JV</t>
  </si>
  <si>
    <t>Polyester HVA</t>
  </si>
  <si>
    <t>AG Resinas Ltda.</t>
  </si>
  <si>
    <t>PETValue Philippines Corporation</t>
  </si>
  <si>
    <t>Ongoing</t>
  </si>
  <si>
    <t>IVOG 128</t>
  </si>
  <si>
    <t>USA, Australia and India</t>
  </si>
  <si>
    <t>IVOX 550</t>
  </si>
  <si>
    <t>2020 Total</t>
  </si>
  <si>
    <t>Green Fiber International Inc.</t>
  </si>
  <si>
    <t xml:space="preserve">Sinterama S.p.A. </t>
  </si>
  <si>
    <t xml:space="preserve"> Italy, Brazil, China and Bulgaria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Germany and Mexico</t>
  </si>
  <si>
    <t>M&amp;G Fibras Brasil Ltda.</t>
  </si>
  <si>
    <t>Fibers &amp; Yarns</t>
  </si>
  <si>
    <t>Custom Polymers PET, LLC</t>
  </si>
  <si>
    <t>Dhunseri, Conso</t>
  </si>
  <si>
    <t>Micro Pet, Conso</t>
  </si>
  <si>
    <t>2019 Total</t>
  </si>
  <si>
    <t>PTA, PET</t>
  </si>
  <si>
    <t>Schoeller</t>
  </si>
  <si>
    <t>Austria, Czech Republic and Germany</t>
  </si>
  <si>
    <t>Worsted wool yarns</t>
  </si>
  <si>
    <t>Kordarna</t>
  </si>
  <si>
    <t>Czech R. &amp; Slovakia</t>
  </si>
  <si>
    <t>Sorepla</t>
  </si>
  <si>
    <t>Recycled Flakes and Food Grade Pellets</t>
  </si>
  <si>
    <t>Avgol</t>
  </si>
  <si>
    <t>Isarael, USA, China, Russia &amp; India</t>
  </si>
  <si>
    <t>HVA Hygiene Fibers</t>
  </si>
  <si>
    <t>Dhunseri JV</t>
  </si>
  <si>
    <t>M&amp;G, Brazil PET</t>
  </si>
  <si>
    <t>2018 Total</t>
  </si>
  <si>
    <t>Artlant</t>
  </si>
  <si>
    <t>Portugal</t>
  </si>
  <si>
    <t>DuraFiber, France</t>
  </si>
  <si>
    <t>DuraFiber, Mexico</t>
  </si>
  <si>
    <t>Glanzstoff</t>
  </si>
  <si>
    <t>Luxembourg, Czech R., Italy &amp; China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North America</t>
  </si>
  <si>
    <t>PX, PTA, NDC</t>
  </si>
  <si>
    <t>Cepsa Spain</t>
  </si>
  <si>
    <t>PIA, PTA, PET</t>
  </si>
  <si>
    <t>2016 Total</t>
  </si>
  <si>
    <t>Micro Pet</t>
  </si>
  <si>
    <t>India (North India)</t>
  </si>
  <si>
    <t>Oxxynova</t>
  </si>
  <si>
    <t>Louisiana, USA</t>
  </si>
  <si>
    <t>Ethylene &amp; Propelene</t>
  </si>
  <si>
    <t xml:space="preserve">Bangkok Polyester </t>
  </si>
  <si>
    <t>Cepsa Canada</t>
  </si>
  <si>
    <t>Performance Fibers</t>
  </si>
  <si>
    <t>Polyplex</t>
  </si>
  <si>
    <t>Turkey</t>
  </si>
  <si>
    <t>2015 Total</t>
  </si>
  <si>
    <t>EcoMex, JV</t>
  </si>
  <si>
    <t>Artenius</t>
  </si>
  <si>
    <t>Germany, USA &amp; China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USA, Denmark &amp; China</t>
  </si>
  <si>
    <t>2012 Total</t>
  </si>
  <si>
    <t>Wellman</t>
  </si>
  <si>
    <t>Ireland, Netherlands &amp; France</t>
  </si>
  <si>
    <t xml:space="preserve">Trevira </t>
  </si>
  <si>
    <t>Germany &amp; Poland</t>
  </si>
  <si>
    <t>SK Chemicals</t>
  </si>
  <si>
    <t>Indonesia &amp; Poland</t>
  </si>
  <si>
    <t>PET, Fibers &amp; Yarns</t>
  </si>
  <si>
    <t xml:space="preserve">Invista </t>
  </si>
  <si>
    <t>USA &amp; Mexico</t>
  </si>
  <si>
    <t xml:space="preserve">Guangdong </t>
  </si>
  <si>
    <t>2011 Total</t>
  </si>
  <si>
    <t>Dow Chemicals, JV</t>
  </si>
  <si>
    <t>Italy</t>
  </si>
  <si>
    <t>PET &amp; PTA</t>
  </si>
  <si>
    <t xml:space="preserve">Europoort Utility </t>
  </si>
  <si>
    <t>Netherlands</t>
  </si>
  <si>
    <t>Power Plant</t>
  </si>
  <si>
    <t>2010 Total</t>
  </si>
  <si>
    <t>Tuntex</t>
  </si>
  <si>
    <t>Eastman</t>
  </si>
  <si>
    <t>Netherlands &amp; UK</t>
  </si>
  <si>
    <t>2008 Total</t>
  </si>
  <si>
    <t>Tiepet</t>
  </si>
  <si>
    <t>2003 Total</t>
  </si>
  <si>
    <t>Siam Polyester</t>
  </si>
  <si>
    <t>1997 Total</t>
  </si>
  <si>
    <t>Grand Total</t>
  </si>
  <si>
    <t>Source: Financial statements &amp; Public disclosures</t>
  </si>
  <si>
    <t>Joint Ventures</t>
  </si>
  <si>
    <t>Dividend Information</t>
  </si>
  <si>
    <t>Dividend Period</t>
  </si>
  <si>
    <t>Date of payment</t>
  </si>
  <si>
    <t>Type of Dividend</t>
  </si>
  <si>
    <t>Dividend per Share</t>
  </si>
  <si>
    <t>Dividend Total</t>
  </si>
  <si>
    <t>Total amount</t>
  </si>
  <si>
    <t>(Baht)</t>
  </si>
  <si>
    <t>(Billion Baht)</t>
  </si>
  <si>
    <t>Annual</t>
  </si>
  <si>
    <t>Cash</t>
  </si>
  <si>
    <t>3rd Interim payment</t>
  </si>
  <si>
    <t>2nd Interim payment</t>
  </si>
  <si>
    <t>1st Interim payment</t>
  </si>
  <si>
    <t>Interim payment</t>
  </si>
  <si>
    <t>Remarks:</t>
  </si>
  <si>
    <t>Since dividend is being paid from the non taxable income of the Company, withholding tax will be deducted from the dividend. However no tax will be deducted for the payment</t>
  </si>
  <si>
    <t>to a listed company or a company holding more than 25% shares for a period of over six months. The withholding tax deducted cannot be refunded from Revenue Department.</t>
  </si>
  <si>
    <t>No.</t>
  </si>
  <si>
    <t>Shareholders</t>
  </si>
  <si>
    <t>No. of Shares</t>
  </si>
  <si>
    <t xml:space="preserve">       %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THAI NVDR LTD.</t>
  </si>
  <si>
    <t>BANGKOK BANK PLC.</t>
  </si>
  <si>
    <t>SOUTH EAST ASIA UK (TYPE C) NOMINEES LIMITED</t>
  </si>
  <si>
    <t>SOCIAL SECURITY OFFICE</t>
  </si>
  <si>
    <t>Other Shareholders</t>
  </si>
  <si>
    <t>Total Shares</t>
  </si>
  <si>
    <r>
      <t>Remarks</t>
    </r>
    <r>
      <rPr>
        <b/>
        <sz val="11"/>
        <color indexed="8"/>
        <rFont val="Calibri"/>
        <family val="2"/>
        <scheme val="minor"/>
      </rPr>
      <t xml:space="preserve">: </t>
    </r>
    <r>
      <rPr>
        <vertAlign val="superscript"/>
        <sz val="11"/>
        <color indexed="8"/>
        <rFont val="Calibri"/>
        <family val="2"/>
        <scheme val="minor"/>
      </rPr>
      <t xml:space="preserve">     1 </t>
    </r>
    <r>
      <rPr>
        <sz val="11"/>
        <color indexed="8"/>
        <rFont val="Calibri"/>
        <family val="2"/>
        <scheme val="minor"/>
      </rPr>
      <t xml:space="preserve"> Group of Lohia Family                                                                    </t>
    </r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*Owned by Canopus International Limited*** 99.98%</t>
  </si>
  <si>
    <t xml:space="preserve">**Mr. Aloke Lohia's shareholding in the Company, through his family holding in Canopus International Limited, is more than 25 times of </t>
  </si>
  <si>
    <t xml:space="preserve">     his annual base salary.</t>
  </si>
  <si>
    <t xml:space="preserve">***Mr. Aloke Lohia and his immediate family jointly hold voting rights of 76% and an equity interest of 50% in Canopus, while the remaining </t>
  </si>
  <si>
    <t xml:space="preserve">       voting rights of 24% and 50% of the equity interest of Canopus are ultimately controlled by a Trust in which Mr. Sri Prakash Lohia and </t>
  </si>
  <si>
    <t>Don’t remove</t>
  </si>
  <si>
    <t xml:space="preserve">       his immediate family members are the discretionary beneficiaries.</t>
  </si>
  <si>
    <t>Ownership Structure of IVL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IVL Foreign Shareholding limit: 100%</t>
  </si>
  <si>
    <t>Source: SET website and IVL</t>
  </si>
  <si>
    <t>Appendix</t>
  </si>
  <si>
    <t>Intermediates Chemicals</t>
  </si>
  <si>
    <t>Indovinya</t>
  </si>
  <si>
    <t>2Q24</t>
  </si>
  <si>
    <t>3Q24</t>
  </si>
  <si>
    <t>4Q24</t>
  </si>
  <si>
    <t>Segments</t>
  </si>
  <si>
    <t>1Q24A</t>
  </si>
  <si>
    <t>Add: NCI</t>
  </si>
  <si>
    <t>Add: Depreciation &amp; Amortization</t>
  </si>
  <si>
    <t>Add: Net finance costs</t>
  </si>
  <si>
    <t>Add: Tax expense (income)</t>
  </si>
  <si>
    <t>Add: Changes in operating assets and liabilities</t>
  </si>
  <si>
    <t>(Increase)/Decrease in Net Debt as per Balance Sheet</t>
  </si>
  <si>
    <t>Items</t>
  </si>
  <si>
    <t>Effective capacity (MMT)</t>
  </si>
  <si>
    <t>Total IVL  w/o Oxiteno</t>
  </si>
  <si>
    <t>Production (MMT)</t>
  </si>
  <si>
    <t>Sales volume (MMT)</t>
  </si>
  <si>
    <t>Inter CPET</t>
  </si>
  <si>
    <t>Inter Business</t>
  </si>
  <si>
    <t>IVL Factsheet</t>
  </si>
  <si>
    <t xml:space="preserve">Profit for the period after Tax and NCI </t>
  </si>
  <si>
    <t>Add: Impairment loss of PPE, goodwill and other intangible assets</t>
  </si>
  <si>
    <t>Less: (Reversal of) expected credit loss, net</t>
  </si>
  <si>
    <t>Add: (Gain)/loss on disposal/written-off of PPE, net</t>
  </si>
  <si>
    <t>Add: Expense related to defined benefit plans, unrealized items, share of JV, provisions etc.</t>
  </si>
  <si>
    <t>Less: Taxes paid</t>
  </si>
  <si>
    <t>Dividends and PERP interest</t>
  </si>
  <si>
    <t>Statement of income in FS</t>
  </si>
  <si>
    <t>Depreciation &amp; Amortization</t>
  </si>
  <si>
    <t>Net finance costs</t>
  </si>
  <si>
    <t>Statement of income/Cash flows in FS</t>
  </si>
  <si>
    <t>Share of net (profit)/loss of associate and joint ventures accounted for using equity method</t>
  </si>
  <si>
    <t>Management classification</t>
  </si>
  <si>
    <t>Tax on impairments</t>
  </si>
  <si>
    <t xml:space="preserve"> NCI</t>
  </si>
  <si>
    <t xml:space="preserve"> Tax expense (income)</t>
  </si>
  <si>
    <t>Cash flows in FS</t>
  </si>
  <si>
    <t>*Total of various accounts may not match with the grand total due to decimal round off</t>
  </si>
  <si>
    <t>2Q24A</t>
  </si>
  <si>
    <t>Market_Statistics_Month_th_TH (2017-present)</t>
  </si>
  <si>
    <t>Note to FS</t>
  </si>
  <si>
    <t>CPET with Intermediate Chemicals</t>
  </si>
  <si>
    <t>Intermediate Chemicals</t>
  </si>
  <si>
    <t>3Q24A</t>
  </si>
  <si>
    <t>IVL - สิทธิประโยชน์ - SETTRADE.COM</t>
  </si>
  <si>
    <t xml:space="preserve">Proceed from perpetual debentures </t>
  </si>
  <si>
    <t>N.C.B.TRUST LIMITED- NORGES BANK 37</t>
  </si>
  <si>
    <t>Percentage</t>
  </si>
  <si>
    <t>4Q24A</t>
  </si>
  <si>
    <t>2024A</t>
  </si>
  <si>
    <t xml:space="preserve">Note: 1) Volumes and operating rates are revised for captive Purified EO in Indovinya, hence small change in historical info.
</t>
  </si>
  <si>
    <t xml:space="preserve">Lease liability movement </t>
  </si>
  <si>
    <r>
      <t xml:space="preserve">1  </t>
    </r>
    <r>
      <rPr>
        <sz val="9"/>
        <color rgb="FF000000"/>
        <rFont val="Calibri"/>
        <family val="2"/>
        <scheme val="minor"/>
      </rPr>
      <t>Includes net proceeds from disposals of PPE, other non-current investments and assumed net debt on acquisitions</t>
    </r>
  </si>
  <si>
    <r>
      <t>2</t>
    </r>
    <r>
      <rPr>
        <sz val="9"/>
        <color rgb="FF000000"/>
        <rFont val="Calibri"/>
        <family val="2"/>
        <scheme val="minor"/>
      </rPr>
      <t xml:space="preserve"> Includes effect of FOREX changes on balance held in foreign currencies and on the net debt changes over the period of cash flow, due to the increase/decrease in net debt as per statement of financial position might be different  </t>
    </r>
  </si>
  <si>
    <r>
      <t xml:space="preserve">3  </t>
    </r>
    <r>
      <rPr>
        <sz val="9"/>
        <color rgb="FF000000"/>
        <rFont val="Calibri"/>
        <family val="2"/>
        <scheme val="minor"/>
      </rPr>
      <t>Finance cost in the cash flow statement may differ to the income statement on a quarterly basis due to certain payments which are made on an annual or six monthly basis as per conditions of the debt</t>
    </r>
  </si>
  <si>
    <r>
      <t>Net growth and investment capex</t>
    </r>
    <r>
      <rPr>
        <vertAlign val="superscript"/>
        <sz val="11"/>
        <color rgb="FF000000"/>
        <rFont val="Calibri"/>
        <family val="2"/>
        <scheme val="minor"/>
      </rPr>
      <t>1</t>
    </r>
  </si>
  <si>
    <r>
      <t>Net financial costs</t>
    </r>
    <r>
      <rPr>
        <vertAlign val="superscript"/>
        <sz val="11"/>
        <color rgb="FF000000"/>
        <rFont val="Calibri"/>
        <family val="2"/>
        <scheme val="minor"/>
      </rPr>
      <t>3</t>
    </r>
  </si>
  <si>
    <r>
      <t>(Increase)/Decrease in Net Debt on cash basis</t>
    </r>
    <r>
      <rPr>
        <b/>
        <vertAlign val="superscript"/>
        <sz val="11"/>
        <color rgb="FF000000"/>
        <rFont val="Calibri"/>
        <family val="2"/>
        <scheme val="minor"/>
      </rPr>
      <t>2</t>
    </r>
  </si>
  <si>
    <t xml:space="preserve">           2) MTBE and MEG capacities in Intermediate Chemicals have been adjusted to reflect the maximum possible production. The impact is not material.</t>
  </si>
  <si>
    <t>1Q25</t>
  </si>
  <si>
    <t>1Q25A</t>
  </si>
  <si>
    <t xml:space="preserve">VAYU 1 </t>
  </si>
  <si>
    <t xml:space="preserve">           5)Indovinya sales quantity are now reported on net external sales quantity basis starting from 1Q25 and prior period sales quantity are duly restated for comparison purposes.</t>
  </si>
  <si>
    <t>2Q25</t>
  </si>
  <si>
    <t>2Q25A</t>
  </si>
  <si>
    <t>EPL Limited</t>
  </si>
  <si>
    <t>3Q25</t>
  </si>
  <si>
    <t>3Q25A</t>
  </si>
  <si>
    <t>BBHISL NOMINEES LIMITED</t>
  </si>
  <si>
    <t>STATE STREET EUROPE LIMITED</t>
  </si>
  <si>
    <t>(Reversal) of Impairments of assets</t>
  </si>
  <si>
    <t>4Q25A</t>
  </si>
  <si>
    <t>2025A</t>
  </si>
  <si>
    <t>4Q25</t>
  </si>
  <si>
    <t>THB Million</t>
  </si>
  <si>
    <t>MTHB</t>
  </si>
  <si>
    <t xml:space="preserve"> Revenue (THB M)</t>
  </si>
  <si>
    <t>Cash Flow Statement (THB Million)</t>
  </si>
  <si>
    <t xml:space="preserve">           3) Minor changes in Indvoinya and CPET segment from earlier Management estimates to completion of audit review of Indovinya.</t>
  </si>
  <si>
    <t>Inter Fibers</t>
  </si>
  <si>
    <t>EBITDA (THB M)</t>
  </si>
  <si>
    <t>EBITDA Margin (%)</t>
  </si>
  <si>
    <t>EBITDA/t</t>
  </si>
  <si>
    <t>ROCE (%) Total IVL</t>
  </si>
  <si>
    <t>Net profit after Tax and NCI</t>
  </si>
  <si>
    <t xml:space="preserve">Reconciliation of EBITDA and Net Profit </t>
  </si>
  <si>
    <t>1Q26A</t>
  </si>
  <si>
    <t>1Q26</t>
  </si>
  <si>
    <t>Volume and Financial Segment</t>
  </si>
  <si>
    <t>Number of Listed Companies at SET: 639</t>
  </si>
  <si>
    <t>Maintenance Capex</t>
  </si>
  <si>
    <t>Operating Cash Flow after maintenance capex</t>
  </si>
  <si>
    <t xml:space="preserve">           6) 1Q26A Revenue from sales of goods of TPT is moved to exceptional item.</t>
  </si>
  <si>
    <t>Changes in FX movement in Net Debt</t>
  </si>
  <si>
    <t>Loss on disposal of subsidiary and others</t>
  </si>
  <si>
    <t>Costs related to Restructuring, Divestments etc.</t>
  </si>
  <si>
    <t>Major Shareholders of IVL as on May 6, 2026</t>
  </si>
  <si>
    <t>The Stock Exchange of Thailand (SET) Market Insight (Apr 2026)</t>
  </si>
  <si>
    <t>SET total market capitalisation = Baht 19T</t>
  </si>
  <si>
    <t>IVL daily average turnover Jan-Apr26  = ~Baht 0.8B</t>
  </si>
  <si>
    <t>IVL daily average turnover Jan-Apr26 as % to SET = ~1%</t>
  </si>
  <si>
    <t>SET daily average turnover Jan-Apr26 = ~Baht 63B</t>
  </si>
  <si>
    <t xml:space="preserve">Incentive income </t>
  </si>
  <si>
    <t>Gain on Fibers portfolio optimization</t>
  </si>
  <si>
    <t xml:space="preserve">           7) Some previous quarterly EBITDA are updated for 1Q25 and later due to incentive income and gain on disposal income. Please refer MD&amp;A of 1Q26 for details.
 </t>
  </si>
  <si>
    <r>
      <rPr>
        <vertAlign val="superscript"/>
        <sz val="9"/>
        <color rgb="FF000000"/>
        <rFont val="Calibri"/>
        <family val="2"/>
        <scheme val="minor"/>
      </rPr>
      <t xml:space="preserve">(1) </t>
    </r>
    <r>
      <rPr>
        <sz val="9"/>
        <color rgb="FF000000"/>
        <rFont val="Calibri"/>
        <family val="2"/>
        <scheme val="minor"/>
      </rPr>
      <t xml:space="preserve">Some previous quarterly EBITDA are updated for 1Q25 and later due to incentive income and gain on disposal income. Please refer MD&amp;A of 1Q26 for details.
 </t>
    </r>
  </si>
  <si>
    <r>
      <t>EBITDA</t>
    </r>
    <r>
      <rPr>
        <b/>
        <vertAlign val="superscript"/>
        <sz val="11"/>
        <color rgb="FF000000"/>
        <rFont val="Calibri"/>
        <family val="2"/>
        <scheme val="minor"/>
      </rPr>
      <t>(1)</t>
    </r>
  </si>
  <si>
    <t>Average Exchange Rate US$/THB</t>
  </si>
  <si>
    <t>YTD Average Exchange Rate US$/THB</t>
  </si>
  <si>
    <t>Closing Exchange Rate US$/THB</t>
  </si>
  <si>
    <t xml:space="preserve">           4)Some minor reclassifications of EBITDA are done between Specialty Chemicals, Integrated PET and Fibers in 1Q25 to reflect business performance correctly.</t>
  </si>
  <si>
    <t xml:space="preserve">                Since the impact is not material hence prior periods reclassifications are not don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0.0%"/>
    <numFmt numFmtId="168" formatCode="[$-409]d\-mmm\-yy;@"/>
    <numFmt numFmtId="169" formatCode="_-* #,##0_-;\-* #,##0_-;_-* &quot;-&quot;??_-;_-@_-"/>
    <numFmt numFmtId="170" formatCode="0.0"/>
    <numFmt numFmtId="171" formatCode="_(* #,##0.0_);_(* \(#,##0.0\);_(* &quot;-&quot;??_);_(@_)"/>
    <numFmt numFmtId="172" formatCode="0.000"/>
    <numFmt numFmtId="173" formatCode="_(* #,##0.0000_);_(* \(#,##0.0000\);_(* &quot;-&quot;??_);_(@_)"/>
    <numFmt numFmtId="174" formatCode="_(* #,##0.00000_);_(* \(#,##0.00000\);_(* &quot;-&quot;??_);_(@_)"/>
    <numFmt numFmtId="175" formatCode="_-* #,##0.0_-;\-* #,##0.0_-;_-* &quot;-&quot;??_-;_-@_-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1"/>
      <color theme="0" tint="-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vertAlign val="superscript"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72"/>
      <color theme="4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b/>
      <sz val="8"/>
      <color theme="0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b/>
      <i/>
      <sz val="10"/>
      <color rgb="FF000000"/>
      <name val="Georgia"/>
      <family val="1"/>
    </font>
    <font>
      <u/>
      <sz val="11"/>
      <color theme="2" tint="-0.249977111117893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sz val="9"/>
      <color rgb="FF000000"/>
      <name val="Calibri"/>
      <family val="2"/>
      <scheme val="minor"/>
    </font>
    <font>
      <vertAlign val="superscript"/>
      <sz val="9"/>
      <color rgb="FF000000"/>
      <name val="Calibri"/>
      <family val="2"/>
      <scheme val="minor"/>
    </font>
    <font>
      <b/>
      <vertAlign val="superscript"/>
      <sz val="9"/>
      <color rgb="FF000000"/>
      <name val="Calibri"/>
      <family val="2"/>
      <scheme val="minor"/>
    </font>
    <font>
      <b/>
      <i/>
      <sz val="12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7.5"/>
      <color theme="1"/>
      <name val="Calibri"/>
      <family val="2"/>
    </font>
    <font>
      <b/>
      <sz val="8"/>
      <color theme="1"/>
      <name val="Calibri"/>
      <family val="2"/>
      <scheme val="minor"/>
    </font>
    <font>
      <sz val="7"/>
      <color theme="0" tint="-0.34998626667073579"/>
      <name val="Arial"/>
      <family val="2"/>
    </font>
    <font>
      <u/>
      <sz val="11"/>
      <color theme="0" tint="-0.34998626667073579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</fills>
  <borders count="45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4" tint="0.59999389629810485"/>
      </bottom>
      <diagonal/>
    </border>
    <border>
      <left/>
      <right/>
      <top/>
      <bottom style="medium">
        <color theme="2" tint="-0.249977111117893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theme="2" tint="-0.249977111117893"/>
      </top>
      <bottom style="medium">
        <color theme="2" tint="-0.249977111117893"/>
      </bottom>
      <diagonal/>
    </border>
    <border>
      <left/>
      <right/>
      <top style="medium">
        <color theme="1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theme="1"/>
      </top>
      <bottom/>
      <diagonal/>
    </border>
    <border>
      <left style="medium">
        <color indexed="64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theme="1"/>
      </top>
      <bottom/>
      <diagonal/>
    </border>
    <border>
      <left style="medium">
        <color theme="1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/>
      <diagonal/>
    </border>
    <border>
      <left style="medium">
        <color indexed="64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theme="1"/>
      </top>
      <bottom/>
      <diagonal/>
    </border>
    <border>
      <left/>
      <right style="medium">
        <color theme="1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theme="1"/>
      </bottom>
      <diagonal/>
    </border>
    <border>
      <left style="medium">
        <color theme="1"/>
      </left>
      <right/>
      <top/>
      <bottom/>
      <diagonal/>
    </border>
    <border>
      <left style="medium">
        <color theme="1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theme="1"/>
      </top>
      <bottom/>
      <diagonal/>
    </border>
    <border>
      <left style="medium">
        <color indexed="64"/>
      </left>
      <right style="medium">
        <color indexed="64"/>
      </right>
      <top style="medium">
        <color theme="1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theme="1"/>
      </top>
      <bottom style="medium">
        <color indexed="64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</cellStyleXfs>
  <cellXfs count="313">
    <xf numFmtId="0" fontId="0" fillId="0" borderId="0" xfId="0"/>
    <xf numFmtId="0" fontId="2" fillId="0" borderId="0" xfId="0" applyFont="1"/>
    <xf numFmtId="165" fontId="0" fillId="0" borderId="0" xfId="0" applyNumberFormat="1"/>
    <xf numFmtId="165" fontId="0" fillId="0" borderId="0" xfId="1" applyNumberFormat="1" applyFont="1"/>
    <xf numFmtId="0" fontId="1" fillId="0" borderId="0" xfId="0" applyFont="1"/>
    <xf numFmtId="0" fontId="0" fillId="0" borderId="0" xfId="0" applyAlignment="1">
      <alignment horizontal="left"/>
    </xf>
    <xf numFmtId="164" fontId="0" fillId="0" borderId="0" xfId="1" applyFont="1"/>
    <xf numFmtId="0" fontId="0" fillId="0" borderId="0" xfId="0" applyAlignment="1">
      <alignment horizontal="center"/>
    </xf>
    <xf numFmtId="164" fontId="0" fillId="0" borderId="0" xfId="0" applyNumberFormat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11" fillId="0" borderId="0" xfId="3" applyFont="1" applyProtection="1">
      <protection locked="0"/>
    </xf>
    <xf numFmtId="9" fontId="0" fillId="0" borderId="0" xfId="2" applyFont="1" applyAlignment="1"/>
    <xf numFmtId="0" fontId="6" fillId="0" borderId="0" xfId="0" applyFont="1"/>
    <xf numFmtId="0" fontId="8" fillId="0" borderId="0" xfId="0" applyFont="1"/>
    <xf numFmtId="38" fontId="0" fillId="0" borderId="0" xfId="0" applyNumberFormat="1"/>
    <xf numFmtId="0" fontId="0" fillId="0" borderId="1" xfId="0" applyBorder="1" applyAlignment="1">
      <alignment horizontal="center" wrapText="1"/>
    </xf>
    <xf numFmtId="9" fontId="0" fillId="0" borderId="1" xfId="0" applyNumberFormat="1" applyBorder="1" applyAlignment="1">
      <alignment horizontal="center" wrapText="1"/>
    </xf>
    <xf numFmtId="169" fontId="0" fillId="0" borderId="1" xfId="1" applyNumberFormat="1" applyFont="1" applyFill="1" applyBorder="1" applyAlignment="1">
      <alignment horizontal="center" wrapText="1"/>
    </xf>
    <xf numFmtId="168" fontId="0" fillId="0" borderId="1" xfId="0" applyNumberFormat="1" applyBorder="1" applyAlignment="1">
      <alignment horizontal="center" wrapText="1"/>
    </xf>
    <xf numFmtId="165" fontId="0" fillId="0" borderId="1" xfId="1" applyNumberFormat="1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168" fontId="0" fillId="2" borderId="1" xfId="0" applyNumberFormat="1" applyFill="1" applyBorder="1" applyAlignment="1">
      <alignment horizontal="center" wrapText="1"/>
    </xf>
    <xf numFmtId="167" fontId="0" fillId="2" borderId="1" xfId="0" applyNumberFormat="1" applyFill="1" applyBorder="1" applyAlignment="1">
      <alignment horizontal="center" wrapText="1"/>
    </xf>
    <xf numFmtId="169" fontId="2" fillId="2" borderId="1" xfId="1" applyNumberFormat="1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wrapText="1"/>
    </xf>
    <xf numFmtId="168" fontId="0" fillId="6" borderId="1" xfId="0" applyNumberFormat="1" applyFill="1" applyBorder="1" applyAlignment="1">
      <alignment horizontal="center" wrapText="1"/>
    </xf>
    <xf numFmtId="9" fontId="0" fillId="6" borderId="1" xfId="0" applyNumberFormat="1" applyFill="1" applyBorder="1" applyAlignment="1">
      <alignment horizontal="center" wrapText="1"/>
    </xf>
    <xf numFmtId="164" fontId="0" fillId="6" borderId="1" xfId="1" applyFont="1" applyFill="1" applyBorder="1" applyAlignment="1">
      <alignment horizontal="center" wrapText="1"/>
    </xf>
    <xf numFmtId="169" fontId="0" fillId="6" borderId="1" xfId="1" applyNumberFormat="1" applyFont="1" applyFill="1" applyBorder="1" applyAlignment="1">
      <alignment horizontal="center" wrapText="1"/>
    </xf>
    <xf numFmtId="169" fontId="0" fillId="0" borderId="2" xfId="1" applyNumberFormat="1" applyFont="1" applyFill="1" applyBorder="1" applyAlignment="1">
      <alignment wrapText="1"/>
    </xf>
    <xf numFmtId="168" fontId="6" fillId="0" borderId="1" xfId="0" applyNumberFormat="1" applyFont="1" applyBorder="1" applyAlignment="1">
      <alignment horizontal="center" wrapText="1"/>
    </xf>
    <xf numFmtId="9" fontId="0" fillId="2" borderId="1" xfId="0" applyNumberFormat="1" applyFill="1" applyBorder="1" applyAlignment="1">
      <alignment horizontal="center" wrapText="1"/>
    </xf>
    <xf numFmtId="169" fontId="0" fillId="7" borderId="1" xfId="1" applyNumberFormat="1" applyFont="1" applyFill="1" applyBorder="1" applyAlignment="1">
      <alignment horizontal="center" wrapText="1"/>
    </xf>
    <xf numFmtId="169" fontId="0" fillId="8" borderId="1" xfId="1" applyNumberFormat="1" applyFont="1" applyFill="1" applyBorder="1" applyAlignment="1">
      <alignment horizontal="center" wrapText="1"/>
    </xf>
    <xf numFmtId="167" fontId="0" fillId="0" borderId="1" xfId="0" applyNumberFormat="1" applyBorder="1" applyAlignment="1">
      <alignment horizontal="center" wrapText="1"/>
    </xf>
    <xf numFmtId="9" fontId="6" fillId="0" borderId="1" xfId="0" applyNumberFormat="1" applyFont="1" applyBorder="1" applyAlignment="1">
      <alignment horizontal="center" wrapText="1"/>
    </xf>
    <xf numFmtId="169" fontId="6" fillId="0" borderId="1" xfId="1" applyNumberFormat="1" applyFont="1" applyFill="1" applyBorder="1" applyAlignment="1">
      <alignment horizontal="center" wrapText="1"/>
    </xf>
    <xf numFmtId="165" fontId="6" fillId="0" borderId="1" xfId="1" applyNumberFormat="1" applyFont="1" applyFill="1" applyBorder="1" applyAlignment="1">
      <alignment horizontal="center" wrapText="1"/>
    </xf>
    <xf numFmtId="9" fontId="0" fillId="0" borderId="1" xfId="2" applyFont="1" applyFill="1" applyBorder="1" applyAlignment="1">
      <alignment horizontal="center" wrapText="1"/>
    </xf>
    <xf numFmtId="9" fontId="0" fillId="2" borderId="1" xfId="2" applyFont="1" applyFill="1" applyBorder="1" applyAlignment="1">
      <alignment horizontal="center" wrapText="1"/>
    </xf>
    <xf numFmtId="9" fontId="0" fillId="6" borderId="1" xfId="2" applyFont="1" applyFill="1" applyBorder="1" applyAlignment="1">
      <alignment horizontal="center" wrapText="1"/>
    </xf>
    <xf numFmtId="165" fontId="0" fillId="6" borderId="1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6" borderId="0" xfId="0" applyFill="1" applyAlignment="1">
      <alignment horizontal="center"/>
    </xf>
    <xf numFmtId="169" fontId="0" fillId="0" borderId="0" xfId="0" applyNumberFormat="1" applyAlignment="1">
      <alignment horizontal="center"/>
    </xf>
    <xf numFmtId="164" fontId="6" fillId="0" borderId="0" xfId="1" applyFont="1" applyFill="1" applyAlignment="1">
      <alignment horizontal="right"/>
    </xf>
    <xf numFmtId="164" fontId="7" fillId="4" borderId="0" xfId="1" applyFont="1" applyFill="1" applyAlignment="1"/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right" vertical="center"/>
    </xf>
    <xf numFmtId="164" fontId="2" fillId="3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164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right" vertical="center"/>
    </xf>
    <xf numFmtId="164" fontId="1" fillId="0" borderId="0" xfId="1" applyFont="1" applyFill="1" applyAlignment="1">
      <alignment horizontal="right" vertical="center"/>
    </xf>
    <xf numFmtId="164" fontId="1" fillId="0" borderId="0" xfId="1" applyFont="1" applyFill="1" applyAlignment="1">
      <alignment vertical="center"/>
    </xf>
    <xf numFmtId="0" fontId="21" fillId="0" borderId="0" xfId="6" applyFont="1" applyFill="1" applyAlignment="1"/>
    <xf numFmtId="164" fontId="1" fillId="0" borderId="0" xfId="1" applyFont="1" applyAlignment="1"/>
    <xf numFmtId="0" fontId="2" fillId="3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0" fontId="14" fillId="0" borderId="0" xfId="0" applyFont="1"/>
    <xf numFmtId="49" fontId="14" fillId="0" borderId="0" xfId="0" applyNumberFormat="1" applyFont="1" applyAlignment="1">
      <alignment horizontal="left"/>
    </xf>
    <xf numFmtId="0" fontId="6" fillId="0" borderId="1" xfId="0" applyFont="1" applyBorder="1" applyAlignment="1">
      <alignment horizontal="center" wrapText="1"/>
    </xf>
    <xf numFmtId="0" fontId="7" fillId="4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15" fillId="0" borderId="0" xfId="6" applyFill="1" applyAlignment="1"/>
    <xf numFmtId="172" fontId="1" fillId="0" borderId="0" xfId="0" applyNumberFormat="1" applyFont="1"/>
    <xf numFmtId="0" fontId="22" fillId="0" borderId="0" xfId="0" applyFont="1"/>
    <xf numFmtId="2" fontId="1" fillId="0" borderId="0" xfId="0" applyNumberFormat="1" applyFont="1"/>
    <xf numFmtId="0" fontId="14" fillId="0" borderId="0" xfId="0" applyFont="1" applyAlignment="1">
      <alignment vertical="center"/>
    </xf>
    <xf numFmtId="0" fontId="14" fillId="0" borderId="0" xfId="0" applyFont="1" applyAlignment="1">
      <alignment horizontal="right"/>
    </xf>
    <xf numFmtId="0" fontId="14" fillId="0" borderId="0" xfId="0" applyFont="1" applyAlignment="1">
      <alignment horizontal="left" vertical="center"/>
    </xf>
    <xf numFmtId="3" fontId="14" fillId="0" borderId="0" xfId="0" applyNumberFormat="1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0" fontId="0" fillId="0" borderId="0" xfId="0" quotePrefix="1" applyAlignment="1">
      <alignment vertical="center"/>
    </xf>
    <xf numFmtId="165" fontId="0" fillId="0" borderId="0" xfId="0" quotePrefix="1" applyNumberFormat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6" fillId="0" borderId="0" xfId="0" applyFont="1" applyAlignment="1">
      <alignment horizontal="left"/>
    </xf>
    <xf numFmtId="164" fontId="6" fillId="0" borderId="0" xfId="1" applyFont="1" applyFill="1" applyAlignment="1"/>
    <xf numFmtId="170" fontId="6" fillId="0" borderId="0" xfId="0" applyNumberFormat="1" applyFont="1"/>
    <xf numFmtId="0" fontId="7" fillId="12" borderId="0" xfId="0" applyFont="1" applyFill="1" applyAlignment="1">
      <alignment horizontal="center" vertical="center"/>
    </xf>
    <xf numFmtId="164" fontId="7" fillId="12" borderId="0" xfId="1" applyFont="1" applyFill="1" applyAlignment="1">
      <alignment horizontal="center" vertical="center"/>
    </xf>
    <xf numFmtId="0" fontId="0" fillId="11" borderId="0" xfId="0" applyFill="1" applyAlignment="1">
      <alignment horizontal="center" vertical="center"/>
    </xf>
    <xf numFmtId="14" fontId="0" fillId="11" borderId="0" xfId="0" applyNumberFormat="1" applyFill="1" applyAlignment="1">
      <alignment horizontal="center" vertical="center"/>
    </xf>
    <xf numFmtId="164" fontId="0" fillId="11" borderId="0" xfId="1" applyFont="1" applyFill="1" applyBorder="1" applyAlignment="1">
      <alignment horizontal="center" vertical="center"/>
    </xf>
    <xf numFmtId="0" fontId="0" fillId="11" borderId="0" xfId="0" quotePrefix="1" applyFill="1" applyAlignment="1">
      <alignment horizontal="center" vertical="center"/>
    </xf>
    <xf numFmtId="0" fontId="8" fillId="11" borderId="0" xfId="0" applyFont="1" applyFill="1" applyAlignment="1">
      <alignment vertical="center"/>
    </xf>
    <xf numFmtId="0" fontId="0" fillId="11" borderId="4" xfId="0" applyFill="1" applyBorder="1" applyAlignment="1">
      <alignment horizontal="center" vertical="center"/>
    </xf>
    <xf numFmtId="14" fontId="0" fillId="11" borderId="4" xfId="0" applyNumberFormat="1" applyFill="1" applyBorder="1" applyAlignment="1">
      <alignment horizontal="center" vertical="center"/>
    </xf>
    <xf numFmtId="164" fontId="0" fillId="11" borderId="4" xfId="1" applyFont="1" applyFill="1" applyBorder="1" applyAlignment="1">
      <alignment horizontal="center" vertical="center"/>
    </xf>
    <xf numFmtId="0" fontId="0" fillId="11" borderId="0" xfId="0" applyFill="1" applyAlignment="1">
      <alignment vertical="center"/>
    </xf>
    <xf numFmtId="164" fontId="8" fillId="11" borderId="0" xfId="1" applyFont="1" applyFill="1" applyBorder="1" applyAlignment="1">
      <alignment vertical="center"/>
    </xf>
    <xf numFmtId="0" fontId="8" fillId="11" borderId="5" xfId="0" applyFont="1" applyFill="1" applyBorder="1" applyAlignment="1">
      <alignment vertical="center"/>
    </xf>
    <xf numFmtId="164" fontId="8" fillId="11" borderId="5" xfId="1" applyFont="1" applyFill="1" applyBorder="1" applyAlignment="1">
      <alignment vertical="center"/>
    </xf>
    <xf numFmtId="0" fontId="23" fillId="13" borderId="0" xfId="0" applyFont="1" applyFill="1" applyAlignment="1">
      <alignment horizontal="center" vertical="center" wrapText="1"/>
    </xf>
    <xf numFmtId="164" fontId="7" fillId="11" borderId="0" xfId="1" applyFont="1" applyFill="1" applyAlignment="1">
      <alignment horizontal="center" vertical="center"/>
    </xf>
    <xf numFmtId="0" fontId="0" fillId="11" borderId="0" xfId="0" applyFill="1"/>
    <xf numFmtId="0" fontId="7" fillId="4" borderId="0" xfId="5" applyNumberFormat="1" applyFont="1" applyFill="1" applyAlignment="1">
      <alignment horizontal="center" wrapText="1"/>
    </xf>
    <xf numFmtId="0" fontId="6" fillId="11" borderId="0" xfId="0" applyFont="1" applyFill="1" applyAlignment="1">
      <alignment horizontal="center" vertical="center"/>
    </xf>
    <xf numFmtId="0" fontId="24" fillId="11" borderId="0" xfId="0" applyFont="1" applyFill="1" applyAlignment="1">
      <alignment horizontal="center" vertical="center"/>
    </xf>
    <xf numFmtId="164" fontId="0" fillId="11" borderId="0" xfId="1" applyFont="1" applyFill="1" applyAlignment="1">
      <alignment horizontal="center" vertical="center"/>
    </xf>
    <xf numFmtId="164" fontId="1" fillId="0" borderId="0" xfId="1" applyFont="1" applyFill="1" applyAlignment="1">
      <alignment horizontal="left" indent="1"/>
    </xf>
    <xf numFmtId="0" fontId="11" fillId="11" borderId="0" xfId="3" applyFont="1" applyFill="1" applyProtection="1">
      <protection locked="0"/>
    </xf>
    <xf numFmtId="0" fontId="25" fillId="0" borderId="0" xfId="7" applyFont="1" applyAlignment="1">
      <alignment vertical="center"/>
    </xf>
    <xf numFmtId="0" fontId="5" fillId="0" borderId="0" xfId="7" applyFont="1"/>
    <xf numFmtId="164" fontId="5" fillId="0" borderId="0" xfId="1" applyFont="1" applyFill="1" applyAlignment="1"/>
    <xf numFmtId="0" fontId="1" fillId="3" borderId="0" xfId="0" applyFont="1" applyFill="1" applyAlignment="1">
      <alignment horizontal="left" vertical="center"/>
    </xf>
    <xf numFmtId="3" fontId="2" fillId="3" borderId="0" xfId="0" applyNumberFormat="1" applyFont="1" applyFill="1" applyAlignment="1">
      <alignment horizontal="right" vertical="center"/>
    </xf>
    <xf numFmtId="164" fontId="2" fillId="3" borderId="0" xfId="1" applyFont="1" applyFill="1" applyAlignment="1">
      <alignment horizontal="right" vertical="center"/>
    </xf>
    <xf numFmtId="0" fontId="9" fillId="4" borderId="0" xfId="0" applyFont="1" applyFill="1" applyAlignment="1">
      <alignment horizontal="centerContinuous" vertical="center"/>
    </xf>
    <xf numFmtId="164" fontId="9" fillId="4" borderId="0" xfId="1" applyFont="1" applyFill="1" applyAlignment="1">
      <alignment horizontal="centerContinuous" vertical="center"/>
    </xf>
    <xf numFmtId="0" fontId="7" fillId="4" borderId="0" xfId="0" applyFont="1" applyFill="1" applyAlignment="1">
      <alignment horizontal="left" vertical="center"/>
    </xf>
    <xf numFmtId="0" fontId="26" fillId="11" borderId="0" xfId="0" applyFont="1" applyFill="1" applyAlignment="1">
      <alignment horizontal="left" vertical="center"/>
    </xf>
    <xf numFmtId="0" fontId="27" fillId="11" borderId="0" xfId="0" applyFont="1" applyFill="1" applyAlignment="1">
      <alignment horizontal="left" vertical="center"/>
    </xf>
    <xf numFmtId="0" fontId="27" fillId="11" borderId="0" xfId="0" applyFont="1" applyFill="1" applyAlignment="1">
      <alignment horizontal="center" vertical="center"/>
    </xf>
    <xf numFmtId="9" fontId="14" fillId="0" borderId="0" xfId="0" applyNumberFormat="1" applyFont="1"/>
    <xf numFmtId="0" fontId="6" fillId="0" borderId="0" xfId="0" applyFont="1" applyAlignment="1">
      <alignment horizontal="center" vertical="center"/>
    </xf>
    <xf numFmtId="0" fontId="30" fillId="0" borderId="0" xfId="0" applyFont="1"/>
    <xf numFmtId="164" fontId="30" fillId="0" borderId="0" xfId="0" applyNumberFormat="1" applyFont="1"/>
    <xf numFmtId="0" fontId="14" fillId="0" borderId="0" xfId="0" applyFont="1" applyAlignment="1">
      <alignment horizontal="left"/>
    </xf>
    <xf numFmtId="0" fontId="29" fillId="5" borderId="0" xfId="0" applyFont="1" applyFill="1" applyAlignment="1">
      <alignment horizontal="center" wrapText="1"/>
    </xf>
    <xf numFmtId="0" fontId="30" fillId="0" borderId="0" xfId="0" quotePrefix="1" applyFont="1"/>
    <xf numFmtId="164" fontId="0" fillId="0" borderId="0" xfId="1" applyFont="1" applyFill="1" applyBorder="1" applyAlignment="1">
      <alignment horizontal="center" vertical="center"/>
    </xf>
    <xf numFmtId="174" fontId="0" fillId="0" borderId="0" xfId="1" applyNumberFormat="1" applyFont="1" applyFill="1" applyBorder="1" applyAlignment="1">
      <alignment horizontal="center" vertical="center"/>
    </xf>
    <xf numFmtId="0" fontId="32" fillId="0" borderId="0" xfId="0" applyFont="1"/>
    <xf numFmtId="0" fontId="34" fillId="17" borderId="13" xfId="0" applyFont="1" applyFill="1" applyBorder="1" applyAlignment="1">
      <alignment horizontal="left"/>
    </xf>
    <xf numFmtId="164" fontId="34" fillId="17" borderId="9" xfId="1" applyFont="1" applyFill="1" applyBorder="1" applyAlignment="1">
      <alignment horizontal="right"/>
    </xf>
    <xf numFmtId="0" fontId="33" fillId="9" borderId="11" xfId="0" applyFont="1" applyFill="1" applyBorder="1" applyAlignment="1">
      <alignment horizontal="left" indent="1"/>
    </xf>
    <xf numFmtId="164" fontId="33" fillId="9" borderId="10" xfId="1" applyFont="1" applyFill="1" applyBorder="1" applyAlignment="1">
      <alignment horizontal="right" indent="1"/>
    </xf>
    <xf numFmtId="164" fontId="33" fillId="9" borderId="10" xfId="1" applyFont="1" applyFill="1" applyBorder="1" applyAlignment="1">
      <alignment horizontal="right" indent="2"/>
    </xf>
    <xf numFmtId="0" fontId="34" fillId="17" borderId="11" xfId="0" applyFont="1" applyFill="1" applyBorder="1" applyAlignment="1">
      <alignment horizontal="left"/>
    </xf>
    <xf numFmtId="164" fontId="34" fillId="17" borderId="10" xfId="1" applyFont="1" applyFill="1" applyBorder="1" applyAlignment="1">
      <alignment horizontal="right"/>
    </xf>
    <xf numFmtId="0" fontId="31" fillId="16" borderId="3" xfId="0" applyFont="1" applyFill="1" applyBorder="1" applyAlignment="1">
      <alignment horizontal="left"/>
    </xf>
    <xf numFmtId="164" fontId="31" fillId="16" borderId="7" xfId="1" applyFont="1" applyFill="1" applyBorder="1"/>
    <xf numFmtId="0" fontId="31" fillId="0" borderId="0" xfId="0" applyFont="1" applyAlignment="1">
      <alignment horizontal="center" vertical="center" textRotation="90" wrapText="1"/>
    </xf>
    <xf numFmtId="0" fontId="31" fillId="0" borderId="0" xfId="0" applyFont="1" applyAlignment="1">
      <alignment horizontal="left"/>
    </xf>
    <xf numFmtId="0" fontId="32" fillId="0" borderId="0" xfId="0" applyFont="1" applyAlignment="1">
      <alignment horizontal="left"/>
    </xf>
    <xf numFmtId="0" fontId="34" fillId="17" borderId="9" xfId="0" applyFont="1" applyFill="1" applyBorder="1" applyAlignment="1">
      <alignment horizontal="left"/>
    </xf>
    <xf numFmtId="0" fontId="33" fillId="9" borderId="10" xfId="0" applyFont="1" applyFill="1" applyBorder="1" applyAlignment="1">
      <alignment horizontal="left" indent="1"/>
    </xf>
    <xf numFmtId="0" fontId="34" fillId="17" borderId="10" xfId="0" applyFont="1" applyFill="1" applyBorder="1" applyAlignment="1">
      <alignment horizontal="left"/>
    </xf>
    <xf numFmtId="0" fontId="31" fillId="16" borderId="7" xfId="0" applyFont="1" applyFill="1" applyBorder="1" applyAlignment="1">
      <alignment horizontal="left"/>
    </xf>
    <xf numFmtId="0" fontId="34" fillId="14" borderId="11" xfId="0" applyFont="1" applyFill="1" applyBorder="1" applyAlignment="1">
      <alignment horizontal="left"/>
    </xf>
    <xf numFmtId="0" fontId="31" fillId="18" borderId="11" xfId="0" applyFont="1" applyFill="1" applyBorder="1" applyAlignment="1">
      <alignment horizontal="left"/>
    </xf>
    <xf numFmtId="173" fontId="32" fillId="0" borderId="0" xfId="1" applyNumberFormat="1" applyFont="1"/>
    <xf numFmtId="0" fontId="31" fillId="16" borderId="6" xfId="0" applyFont="1" applyFill="1" applyBorder="1" applyAlignment="1">
      <alignment horizontal="center" vertical="center" wrapText="1"/>
    </xf>
    <xf numFmtId="174" fontId="31" fillId="16" borderId="3" xfId="1" applyNumberFormat="1" applyFont="1" applyFill="1" applyBorder="1" applyAlignment="1">
      <alignment horizontal="left" vertical="center" wrapText="1"/>
    </xf>
    <xf numFmtId="165" fontId="33" fillId="9" borderId="0" xfId="1" applyNumberFormat="1" applyFont="1" applyFill="1" applyBorder="1" applyAlignment="1">
      <alignment horizontal="right" indent="1"/>
    </xf>
    <xf numFmtId="165" fontId="33" fillId="9" borderId="0" xfId="1" applyNumberFormat="1" applyFont="1" applyFill="1" applyBorder="1" applyAlignment="1">
      <alignment horizontal="right" indent="2"/>
    </xf>
    <xf numFmtId="165" fontId="34" fillId="17" borderId="0" xfId="1" applyNumberFormat="1" applyFont="1" applyFill="1" applyBorder="1" applyAlignment="1">
      <alignment horizontal="right"/>
    </xf>
    <xf numFmtId="9" fontId="31" fillId="16" borderId="7" xfId="2" applyFont="1" applyFill="1" applyBorder="1" applyAlignment="1">
      <alignment horizontal="right"/>
    </xf>
    <xf numFmtId="3" fontId="14" fillId="0" borderId="0" xfId="0" applyNumberFormat="1" applyFont="1" applyAlignment="1">
      <alignment vertical="center"/>
    </xf>
    <xf numFmtId="0" fontId="36" fillId="0" borderId="0" xfId="6" applyFont="1"/>
    <xf numFmtId="15" fontId="14" fillId="0" borderId="0" xfId="0" applyNumberFormat="1" applyFont="1"/>
    <xf numFmtId="3" fontId="14" fillId="0" borderId="0" xfId="0" applyNumberFormat="1" applyFont="1"/>
    <xf numFmtId="164" fontId="14" fillId="0" borderId="0" xfId="0" applyNumberFormat="1" applyFont="1" applyAlignment="1">
      <alignment vertical="center"/>
    </xf>
    <xf numFmtId="165" fontId="14" fillId="0" borderId="0" xfId="1" applyNumberFormat="1" applyFont="1" applyFill="1" applyAlignment="1">
      <alignment vertical="center"/>
    </xf>
    <xf numFmtId="0" fontId="37" fillId="0" borderId="0" xfId="0" applyFont="1" applyAlignment="1">
      <alignment vertical="center"/>
    </xf>
    <xf numFmtId="9" fontId="14" fillId="0" borderId="0" xfId="2" applyFont="1" applyFill="1" applyAlignment="1"/>
    <xf numFmtId="164" fontId="14" fillId="0" borderId="0" xfId="1" applyFont="1"/>
    <xf numFmtId="165" fontId="34" fillId="17" borderId="11" xfId="1" applyNumberFormat="1" applyFont="1" applyFill="1" applyBorder="1" applyAlignment="1">
      <alignment horizontal="right"/>
    </xf>
    <xf numFmtId="0" fontId="41" fillId="0" borderId="0" xfId="0" applyFont="1" applyAlignment="1">
      <alignment horizontal="justify" vertical="center"/>
    </xf>
    <xf numFmtId="0" fontId="42" fillId="0" borderId="0" xfId="0" applyFont="1"/>
    <xf numFmtId="165" fontId="42" fillId="0" borderId="0" xfId="0" applyNumberFormat="1" applyFont="1"/>
    <xf numFmtId="0" fontId="38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2" fillId="0" borderId="14" xfId="0" applyFont="1" applyBorder="1" applyAlignment="1">
      <alignment vertical="center" wrapText="1"/>
    </xf>
    <xf numFmtId="0" fontId="2" fillId="0" borderId="14" xfId="0" applyFont="1" applyBorder="1" applyAlignment="1">
      <alignment horizontal="right" vertical="center" wrapText="1"/>
    </xf>
    <xf numFmtId="0" fontId="43" fillId="2" borderId="14" xfId="0" applyFont="1" applyFill="1" applyBorder="1" applyAlignment="1">
      <alignment horizontal="right" vertical="center" wrapText="1"/>
    </xf>
    <xf numFmtId="0" fontId="43" fillId="0" borderId="14" xfId="0" applyFont="1" applyBorder="1" applyAlignment="1">
      <alignment horizontal="center" vertical="center" wrapText="1"/>
    </xf>
    <xf numFmtId="0" fontId="43" fillId="0" borderId="0" xfId="0" applyFont="1" applyAlignment="1">
      <alignment vertical="center" wrapText="1"/>
    </xf>
    <xf numFmtId="165" fontId="43" fillId="2" borderId="0" xfId="1" applyNumberFormat="1" applyFont="1" applyFill="1" applyAlignment="1">
      <alignment horizontal="right" vertical="center" wrapText="1"/>
    </xf>
    <xf numFmtId="0" fontId="2" fillId="0" borderId="0" xfId="0" applyFont="1" applyAlignment="1">
      <alignment horizontal="center" vertical="center" wrapText="1"/>
    </xf>
    <xf numFmtId="0" fontId="22" fillId="0" borderId="0" xfId="0" applyFont="1" applyAlignment="1">
      <alignment vertical="center" wrapText="1"/>
    </xf>
    <xf numFmtId="165" fontId="22" fillId="2" borderId="0" xfId="1" applyNumberFormat="1" applyFont="1" applyFill="1" applyAlignment="1">
      <alignment horizontal="right" vertical="center" wrapText="1"/>
    </xf>
    <xf numFmtId="0" fontId="0" fillId="0" borderId="0" xfId="0" applyAlignment="1">
      <alignment horizontal="center" vertical="center" wrapText="1"/>
    </xf>
    <xf numFmtId="0" fontId="46" fillId="0" borderId="0" xfId="0" applyFont="1" applyAlignment="1">
      <alignment vertical="center"/>
    </xf>
    <xf numFmtId="0" fontId="46" fillId="0" borderId="0" xfId="0" applyFont="1" applyAlignment="1">
      <alignment horizontal="justify" vertical="center"/>
    </xf>
    <xf numFmtId="0" fontId="43" fillId="0" borderId="14" xfId="0" applyFont="1" applyBorder="1" applyAlignment="1">
      <alignment horizontal="right" vertical="center" wrapText="1"/>
    </xf>
    <xf numFmtId="165" fontId="43" fillId="0" borderId="0" xfId="1" applyNumberFormat="1" applyFont="1" applyFill="1" applyAlignment="1">
      <alignment horizontal="right" vertical="center" wrapText="1"/>
    </xf>
    <xf numFmtId="0" fontId="22" fillId="0" borderId="0" xfId="0" applyFont="1" applyAlignment="1">
      <alignment horizontal="center" vertical="center" wrapText="1"/>
    </xf>
    <xf numFmtId="165" fontId="22" fillId="0" borderId="0" xfId="1" applyNumberFormat="1" applyFont="1" applyFill="1" applyAlignment="1">
      <alignment horizontal="right" vertical="center" wrapText="1"/>
    </xf>
    <xf numFmtId="0" fontId="43" fillId="0" borderId="0" xfId="0" quotePrefix="1" applyFont="1" applyAlignment="1">
      <alignment vertical="center" wrapText="1"/>
    </xf>
    <xf numFmtId="0" fontId="32" fillId="0" borderId="17" xfId="0" applyFont="1" applyBorder="1" applyAlignment="1">
      <alignment horizontal="left"/>
    </xf>
    <xf numFmtId="0" fontId="38" fillId="0" borderId="0" xfId="0" applyFont="1" applyAlignment="1">
      <alignment horizontal="left" vertical="center" wrapText="1"/>
    </xf>
    <xf numFmtId="165" fontId="47" fillId="0" borderId="0" xfId="0" applyNumberFormat="1" applyFont="1"/>
    <xf numFmtId="14" fontId="0" fillId="11" borderId="18" xfId="0" applyNumberFormat="1" applyFill="1" applyBorder="1" applyAlignment="1">
      <alignment horizontal="center" vertical="center"/>
    </xf>
    <xf numFmtId="164" fontId="0" fillId="0" borderId="0" xfId="1" applyFont="1" applyFill="1" applyAlignment="1">
      <alignment horizontal="left" vertical="center"/>
    </xf>
    <xf numFmtId="175" fontId="32" fillId="0" borderId="0" xfId="0" applyNumberFormat="1" applyFont="1"/>
    <xf numFmtId="165" fontId="46" fillId="0" borderId="0" xfId="0" applyNumberFormat="1" applyFont="1" applyAlignment="1">
      <alignment vertical="center"/>
    </xf>
    <xf numFmtId="0" fontId="0" fillId="11" borderId="18" xfId="0" applyFill="1" applyBorder="1" applyAlignment="1">
      <alignment horizontal="center" vertical="center"/>
    </xf>
    <xf numFmtId="0" fontId="6" fillId="0" borderId="18" xfId="0" applyFont="1" applyBorder="1" applyAlignment="1">
      <alignment horizontal="center" vertical="center"/>
    </xf>
    <xf numFmtId="164" fontId="0" fillId="0" borderId="18" xfId="1" applyFont="1" applyFill="1" applyBorder="1" applyAlignment="1">
      <alignment horizontal="center" vertical="center"/>
    </xf>
    <xf numFmtId="164" fontId="32" fillId="0" borderId="0" xfId="1" applyFont="1"/>
    <xf numFmtId="165" fontId="33" fillId="9" borderId="10" xfId="1" applyNumberFormat="1" applyFont="1" applyFill="1" applyBorder="1" applyAlignment="1"/>
    <xf numFmtId="9" fontId="34" fillId="17" borderId="13" xfId="2" applyFont="1" applyFill="1" applyBorder="1" applyAlignment="1"/>
    <xf numFmtId="9" fontId="33" fillId="9" borderId="11" xfId="2" applyFont="1" applyFill="1" applyBorder="1" applyAlignment="1"/>
    <xf numFmtId="9" fontId="34" fillId="17" borderId="11" xfId="2" applyFont="1" applyFill="1" applyBorder="1" applyAlignment="1"/>
    <xf numFmtId="0" fontId="34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165" fontId="31" fillId="16" borderId="16" xfId="1" applyNumberFormat="1" applyFont="1" applyFill="1" applyBorder="1" applyAlignment="1">
      <alignment horizontal="right"/>
    </xf>
    <xf numFmtId="165" fontId="34" fillId="17" borderId="15" xfId="1" applyNumberFormat="1" applyFont="1" applyFill="1" applyBorder="1" applyAlignment="1">
      <alignment horizontal="right"/>
    </xf>
    <xf numFmtId="165" fontId="34" fillId="17" borderId="9" xfId="1" applyNumberFormat="1" applyFont="1" applyFill="1" applyBorder="1" applyAlignment="1"/>
    <xf numFmtId="165" fontId="34" fillId="17" borderId="10" xfId="1" applyNumberFormat="1" applyFont="1" applyFill="1" applyBorder="1" applyAlignment="1"/>
    <xf numFmtId="165" fontId="31" fillId="16" borderId="10" xfId="1" applyNumberFormat="1" applyFont="1" applyFill="1" applyBorder="1" applyAlignment="1"/>
    <xf numFmtId="49" fontId="31" fillId="0" borderId="0" xfId="0" applyNumberFormat="1" applyFont="1" applyAlignment="1">
      <alignment horizontal="center" vertical="center"/>
    </xf>
    <xf numFmtId="174" fontId="31" fillId="0" borderId="0" xfId="1" applyNumberFormat="1" applyFont="1" applyFill="1" applyBorder="1" applyAlignment="1">
      <alignment horizontal="left" vertical="center" wrapText="1"/>
    </xf>
    <xf numFmtId="169" fontId="32" fillId="0" borderId="0" xfId="0" applyNumberFormat="1" applyFont="1"/>
    <xf numFmtId="0" fontId="43" fillId="0" borderId="19" xfId="0" applyFont="1" applyBorder="1" applyAlignment="1">
      <alignment vertical="center" wrapText="1"/>
    </xf>
    <xf numFmtId="165" fontId="43" fillId="0" borderId="19" xfId="1" applyNumberFormat="1" applyFont="1" applyFill="1" applyBorder="1" applyAlignment="1">
      <alignment horizontal="right" vertical="center" wrapText="1"/>
    </xf>
    <xf numFmtId="165" fontId="43" fillId="2" borderId="19" xfId="1" applyNumberFormat="1" applyFont="1" applyFill="1" applyBorder="1" applyAlignment="1">
      <alignment horizontal="right" vertical="center" wrapText="1"/>
    </xf>
    <xf numFmtId="0" fontId="2" fillId="0" borderId="19" xfId="0" applyFont="1" applyBorder="1" applyAlignment="1">
      <alignment horizontal="center" vertical="center" wrapText="1"/>
    </xf>
    <xf numFmtId="0" fontId="42" fillId="0" borderId="19" xfId="0" applyFont="1" applyBorder="1"/>
    <xf numFmtId="0" fontId="2" fillId="0" borderId="21" xfId="0" applyFont="1" applyBorder="1" applyAlignment="1">
      <alignment vertical="center" wrapText="1"/>
    </xf>
    <xf numFmtId="0" fontId="2" fillId="0" borderId="21" xfId="0" applyFont="1" applyBorder="1" applyAlignment="1">
      <alignment horizontal="right" vertical="center" wrapText="1"/>
    </xf>
    <xf numFmtId="0" fontId="43" fillId="2" borderId="21" xfId="0" applyFont="1" applyFill="1" applyBorder="1" applyAlignment="1">
      <alignment horizontal="right" vertical="center" wrapText="1"/>
    </xf>
    <xf numFmtId="0" fontId="43" fillId="0" borderId="21" xfId="0" applyFont="1" applyBorder="1" applyAlignment="1">
      <alignment horizontal="right" vertical="center" wrapText="1"/>
    </xf>
    <xf numFmtId="0" fontId="43" fillId="0" borderId="21" xfId="0" applyFont="1" applyBorder="1" applyAlignment="1">
      <alignment horizontal="center" vertical="center" wrapText="1"/>
    </xf>
    <xf numFmtId="164" fontId="31" fillId="16" borderId="24" xfId="1" applyFont="1" applyFill="1" applyBorder="1" applyAlignment="1">
      <alignment horizontal="center" vertical="center" wrapText="1"/>
    </xf>
    <xf numFmtId="164" fontId="31" fillId="16" borderId="25" xfId="1" applyFont="1" applyFill="1" applyBorder="1" applyAlignment="1">
      <alignment horizontal="center" vertical="center" wrapText="1"/>
    </xf>
    <xf numFmtId="164" fontId="31" fillId="16" borderId="26" xfId="1" applyFont="1" applyFill="1" applyBorder="1" applyAlignment="1">
      <alignment horizontal="center" vertical="center" wrapText="1"/>
    </xf>
    <xf numFmtId="49" fontId="31" fillId="19" borderId="27" xfId="0" applyNumberFormat="1" applyFont="1" applyFill="1" applyBorder="1" applyAlignment="1">
      <alignment horizontal="center" vertical="center"/>
    </xf>
    <xf numFmtId="164" fontId="31" fillId="16" borderId="23" xfId="1" applyFont="1" applyFill="1" applyBorder="1" applyAlignment="1">
      <alignment horizontal="center" vertical="center" wrapText="1"/>
    </xf>
    <xf numFmtId="164" fontId="33" fillId="9" borderId="31" xfId="1" applyFont="1" applyFill="1" applyBorder="1" applyAlignment="1">
      <alignment horizontal="right" indent="1"/>
    </xf>
    <xf numFmtId="164" fontId="34" fillId="17" borderId="31" xfId="1" applyFont="1" applyFill="1" applyBorder="1" applyAlignment="1">
      <alignment horizontal="right"/>
    </xf>
    <xf numFmtId="164" fontId="33" fillId="9" borderId="31" xfId="1" applyFont="1" applyFill="1" applyBorder="1" applyAlignment="1">
      <alignment horizontal="right" indent="2"/>
    </xf>
    <xf numFmtId="164" fontId="34" fillId="17" borderId="34" xfId="1" applyFont="1" applyFill="1" applyBorder="1" applyAlignment="1">
      <alignment horizontal="right"/>
    </xf>
    <xf numFmtId="164" fontId="31" fillId="16" borderId="33" xfId="1" applyFont="1" applyFill="1" applyBorder="1" applyAlignment="1">
      <alignment horizontal="right"/>
    </xf>
    <xf numFmtId="0" fontId="31" fillId="16" borderId="36" xfId="0" applyFont="1" applyFill="1" applyBorder="1" applyAlignment="1">
      <alignment horizontal="left"/>
    </xf>
    <xf numFmtId="165" fontId="34" fillId="17" borderId="30" xfId="1" applyNumberFormat="1" applyFont="1" applyFill="1" applyBorder="1" applyAlignment="1">
      <alignment horizontal="right"/>
    </xf>
    <xf numFmtId="165" fontId="33" fillId="9" borderId="31" xfId="1" applyNumberFormat="1" applyFont="1" applyFill="1" applyBorder="1" applyAlignment="1">
      <alignment horizontal="right" indent="1"/>
    </xf>
    <xf numFmtId="165" fontId="34" fillId="17" borderId="31" xfId="1" applyNumberFormat="1" applyFont="1" applyFill="1" applyBorder="1" applyAlignment="1">
      <alignment horizontal="right"/>
    </xf>
    <xf numFmtId="165" fontId="33" fillId="9" borderId="31" xfId="1" applyNumberFormat="1" applyFont="1" applyFill="1" applyBorder="1" applyAlignment="1">
      <alignment horizontal="right" indent="2"/>
    </xf>
    <xf numFmtId="165" fontId="31" fillId="16" borderId="32" xfId="1" applyNumberFormat="1" applyFont="1" applyFill="1" applyBorder="1" applyAlignment="1">
      <alignment horizontal="right"/>
    </xf>
    <xf numFmtId="165" fontId="34" fillId="17" borderId="34" xfId="1" applyNumberFormat="1" applyFont="1" applyFill="1" applyBorder="1" applyAlignment="1">
      <alignment horizontal="right"/>
    </xf>
    <xf numFmtId="165" fontId="31" fillId="16" borderId="35" xfId="1" applyNumberFormat="1" applyFont="1" applyFill="1" applyBorder="1" applyAlignment="1">
      <alignment horizontal="right"/>
    </xf>
    <xf numFmtId="0" fontId="32" fillId="0" borderId="22" xfId="0" applyFont="1" applyBorder="1" applyAlignment="1">
      <alignment horizontal="left"/>
    </xf>
    <xf numFmtId="165" fontId="31" fillId="16" borderId="15" xfId="1" applyNumberFormat="1" applyFont="1" applyFill="1" applyBorder="1" applyAlignment="1">
      <alignment horizontal="right"/>
    </xf>
    <xf numFmtId="9" fontId="31" fillId="16" borderId="37" xfId="2" applyFont="1" applyFill="1" applyBorder="1" applyAlignment="1"/>
    <xf numFmtId="9" fontId="33" fillId="9" borderId="39" xfId="2" applyFont="1" applyFill="1" applyBorder="1" applyAlignment="1"/>
    <xf numFmtId="173" fontId="32" fillId="0" borderId="0" xfId="0" applyNumberFormat="1" applyFont="1" applyAlignment="1">
      <alignment horizontal="left"/>
    </xf>
    <xf numFmtId="0" fontId="48" fillId="0" borderId="0" xfId="0" applyFont="1"/>
    <xf numFmtId="49" fontId="31" fillId="19" borderId="35" xfId="0" applyNumberFormat="1" applyFont="1" applyFill="1" applyBorder="1" applyAlignment="1">
      <alignment horizontal="center" vertical="center"/>
    </xf>
    <xf numFmtId="173" fontId="32" fillId="0" borderId="28" xfId="0" applyNumberFormat="1" applyFont="1" applyBorder="1" applyAlignment="1">
      <alignment horizontal="left"/>
    </xf>
    <xf numFmtId="164" fontId="31" fillId="16" borderId="35" xfId="1" applyFont="1" applyFill="1" applyBorder="1" applyAlignment="1">
      <alignment horizontal="center" vertical="center" wrapText="1"/>
    </xf>
    <xf numFmtId="16" fontId="8" fillId="0" borderId="0" xfId="0" applyNumberFormat="1" applyFont="1"/>
    <xf numFmtId="0" fontId="8" fillId="0" borderId="0" xfId="0" applyFont="1" applyAlignment="1">
      <alignment vertical="center"/>
    </xf>
    <xf numFmtId="10" fontId="8" fillId="0" borderId="0" xfId="2" applyNumberFormat="1" applyFont="1" applyFill="1" applyAlignment="1"/>
    <xf numFmtId="3" fontId="8" fillId="0" borderId="0" xfId="0" applyNumberFormat="1" applyFont="1" applyAlignment="1">
      <alignment vertical="center"/>
    </xf>
    <xf numFmtId="0" fontId="49" fillId="10" borderId="0" xfId="0" applyFont="1" applyFill="1" applyAlignment="1">
      <alignment horizontal="center" vertical="center"/>
    </xf>
    <xf numFmtId="165" fontId="32" fillId="0" borderId="0" xfId="1" applyNumberFormat="1" applyFont="1"/>
    <xf numFmtId="9" fontId="32" fillId="0" borderId="0" xfId="0" applyNumberFormat="1" applyFont="1"/>
    <xf numFmtId="174" fontId="32" fillId="0" borderId="0" xfId="1" applyNumberFormat="1" applyFont="1"/>
    <xf numFmtId="165" fontId="32" fillId="0" borderId="0" xfId="0" applyNumberFormat="1" applyFont="1" applyAlignment="1">
      <alignment horizontal="left"/>
    </xf>
    <xf numFmtId="165" fontId="34" fillId="17" borderId="29" xfId="1" applyNumberFormat="1" applyFont="1" applyFill="1" applyBorder="1" applyAlignment="1">
      <alignment horizontal="right"/>
    </xf>
    <xf numFmtId="165" fontId="34" fillId="17" borderId="40" xfId="1" applyNumberFormat="1" applyFont="1" applyFill="1" applyBorder="1" applyAlignment="1">
      <alignment horizontal="right"/>
    </xf>
    <xf numFmtId="165" fontId="34" fillId="17" borderId="38" xfId="1" applyNumberFormat="1" applyFont="1" applyFill="1" applyBorder="1" applyAlignment="1">
      <alignment horizontal="right"/>
    </xf>
    <xf numFmtId="165" fontId="34" fillId="17" borderId="41" xfId="1" applyNumberFormat="1" applyFont="1" applyFill="1" applyBorder="1" applyAlignment="1">
      <alignment horizontal="right"/>
    </xf>
    <xf numFmtId="165" fontId="33" fillId="9" borderId="41" xfId="1" applyNumberFormat="1" applyFont="1" applyFill="1" applyBorder="1" applyAlignment="1">
      <alignment horizontal="right" indent="2"/>
    </xf>
    <xf numFmtId="165" fontId="31" fillId="18" borderId="11" xfId="1" applyNumberFormat="1" applyFont="1" applyFill="1" applyBorder="1" applyAlignment="1">
      <alignment horizontal="left"/>
    </xf>
    <xf numFmtId="164" fontId="6" fillId="0" borderId="0" xfId="1" applyFont="1" applyFill="1" applyBorder="1" applyAlignment="1">
      <alignment horizontal="center" vertical="center"/>
    </xf>
    <xf numFmtId="167" fontId="32" fillId="0" borderId="0" xfId="0" applyNumberFormat="1" applyFont="1" applyAlignment="1">
      <alignment horizontal="left"/>
    </xf>
    <xf numFmtId="164" fontId="31" fillId="16" borderId="0" xfId="1" applyFont="1" applyFill="1" applyBorder="1"/>
    <xf numFmtId="0" fontId="43" fillId="15" borderId="21" xfId="0" applyFont="1" applyFill="1" applyBorder="1" applyAlignment="1">
      <alignment horizontal="right" vertical="center" wrapText="1"/>
    </xf>
    <xf numFmtId="165" fontId="43" fillId="15" borderId="0" xfId="1" applyNumberFormat="1" applyFont="1" applyFill="1" applyAlignment="1">
      <alignment horizontal="right" vertical="center" wrapText="1"/>
    </xf>
    <xf numFmtId="165" fontId="22" fillId="15" borderId="0" xfId="1" applyNumberFormat="1" applyFont="1" applyFill="1" applyAlignment="1">
      <alignment horizontal="right" vertical="center" wrapText="1"/>
    </xf>
    <xf numFmtId="165" fontId="43" fillId="15" borderId="19" xfId="1" applyNumberFormat="1" applyFont="1" applyFill="1" applyBorder="1" applyAlignment="1">
      <alignment horizontal="right" vertical="center" wrapText="1"/>
    </xf>
    <xf numFmtId="0" fontId="43" fillId="15" borderId="14" xfId="0" applyFont="1" applyFill="1" applyBorder="1" applyAlignment="1">
      <alignment horizontal="right" vertical="center" wrapText="1"/>
    </xf>
    <xf numFmtId="0" fontId="2" fillId="15" borderId="14" xfId="0" applyFont="1" applyFill="1" applyBorder="1" applyAlignment="1">
      <alignment horizontal="right" vertical="center" wrapText="1"/>
    </xf>
    <xf numFmtId="9" fontId="31" fillId="16" borderId="43" xfId="2" applyFont="1" applyFill="1" applyBorder="1" applyAlignment="1"/>
    <xf numFmtId="9" fontId="31" fillId="16" borderId="42" xfId="2" applyFont="1" applyFill="1" applyBorder="1" applyAlignment="1"/>
    <xf numFmtId="3" fontId="50" fillId="0" borderId="0" xfId="0" applyNumberFormat="1" applyFont="1"/>
    <xf numFmtId="0" fontId="51" fillId="0" borderId="0" xfId="6" applyFont="1"/>
    <xf numFmtId="171" fontId="14" fillId="0" borderId="0" xfId="1" applyNumberFormat="1" applyFont="1" applyFill="1" applyAlignment="1"/>
    <xf numFmtId="172" fontId="14" fillId="0" borderId="0" xfId="0" applyNumberFormat="1" applyFont="1"/>
    <xf numFmtId="0" fontId="31" fillId="16" borderId="12" xfId="0" applyFont="1" applyFill="1" applyBorder="1" applyAlignment="1">
      <alignment horizontal="center" vertical="center" textRotation="90" wrapText="1"/>
    </xf>
    <xf numFmtId="0" fontId="31" fillId="16" borderId="8" xfId="0" applyFont="1" applyFill="1" applyBorder="1" applyAlignment="1">
      <alignment horizontal="left"/>
    </xf>
    <xf numFmtId="0" fontId="31" fillId="16" borderId="9" xfId="0" applyFont="1" applyFill="1" applyBorder="1" applyAlignment="1">
      <alignment horizontal="left"/>
    </xf>
    <xf numFmtId="0" fontId="35" fillId="0" borderId="0" xfId="0" applyFont="1" applyAlignment="1">
      <alignment horizontal="justify" vertical="center"/>
    </xf>
    <xf numFmtId="49" fontId="31" fillId="16" borderId="6" xfId="0" applyNumberFormat="1" applyFont="1" applyFill="1" applyBorder="1" applyAlignment="1">
      <alignment horizontal="center" vertical="center"/>
    </xf>
    <xf numFmtId="49" fontId="31" fillId="16" borderId="7" xfId="0" applyNumberFormat="1" applyFont="1" applyFill="1" applyBorder="1" applyAlignment="1">
      <alignment horizontal="center" vertical="center"/>
    </xf>
    <xf numFmtId="164" fontId="32" fillId="0" borderId="0" xfId="1" applyFont="1" applyAlignment="1">
      <alignment horizontal="left"/>
    </xf>
    <xf numFmtId="164" fontId="31" fillId="16" borderId="20" xfId="1" applyFont="1" applyFill="1" applyBorder="1"/>
    <xf numFmtId="164" fontId="31" fillId="16" borderId="16" xfId="1" applyFont="1" applyFill="1" applyBorder="1"/>
    <xf numFmtId="164" fontId="34" fillId="17" borderId="37" xfId="1" applyFont="1" applyFill="1" applyBorder="1" applyAlignment="1">
      <alignment horizontal="right"/>
    </xf>
    <xf numFmtId="164" fontId="33" fillId="9" borderId="11" xfId="1" applyFont="1" applyFill="1" applyBorder="1" applyAlignment="1">
      <alignment horizontal="right" indent="1"/>
    </xf>
    <xf numFmtId="164" fontId="34" fillId="17" borderId="11" xfId="1" applyFont="1" applyFill="1" applyBorder="1" applyAlignment="1">
      <alignment horizontal="right"/>
    </xf>
    <xf numFmtId="164" fontId="33" fillId="9" borderId="11" xfId="1" applyFont="1" applyFill="1" applyBorder="1" applyAlignment="1">
      <alignment horizontal="right" indent="2"/>
    </xf>
    <xf numFmtId="164" fontId="31" fillId="16" borderId="3" xfId="1" applyFont="1" applyFill="1" applyBorder="1"/>
    <xf numFmtId="49" fontId="31" fillId="19" borderId="36" xfId="0" applyNumberFormat="1" applyFont="1" applyFill="1" applyBorder="1" applyAlignment="1">
      <alignment horizontal="center" vertical="center"/>
    </xf>
    <xf numFmtId="164" fontId="31" fillId="16" borderId="3" xfId="1" applyFont="1" applyFill="1" applyBorder="1" applyAlignment="1">
      <alignment horizontal="center" vertical="center" wrapText="1"/>
    </xf>
    <xf numFmtId="164" fontId="31" fillId="16" borderId="44" xfId="1" applyFont="1" applyFill="1" applyBorder="1" applyAlignment="1">
      <alignment horizontal="center" vertical="center" wrapText="1"/>
    </xf>
    <xf numFmtId="164" fontId="31" fillId="16" borderId="43" xfId="1" applyFont="1" applyFill="1" applyBorder="1" applyAlignment="1">
      <alignment horizontal="center" vertical="center" wrapText="1"/>
    </xf>
    <xf numFmtId="164" fontId="33" fillId="9" borderId="12" xfId="1" applyFont="1" applyFill="1" applyBorder="1" applyAlignment="1">
      <alignment horizontal="right" indent="2"/>
    </xf>
    <xf numFmtId="0" fontId="30" fillId="0" borderId="0" xfId="0" applyFont="1" applyAlignment="1">
      <alignment horizontal="center" vertical="center"/>
    </xf>
    <xf numFmtId="164" fontId="30" fillId="0" borderId="0" xfId="1" applyFont="1" applyFill="1"/>
    <xf numFmtId="0" fontId="30" fillId="0" borderId="0" xfId="0" applyFont="1" applyAlignment="1">
      <alignment horizontal="right"/>
    </xf>
    <xf numFmtId="166" fontId="30" fillId="0" borderId="0" xfId="1" applyNumberFormat="1" applyFont="1" applyFill="1"/>
    <xf numFmtId="0" fontId="28" fillId="0" borderId="0" xfId="0" applyFont="1" applyAlignment="1">
      <alignment horizontal="center" vertical="center"/>
    </xf>
    <xf numFmtId="0" fontId="38" fillId="0" borderId="0" xfId="0" applyFont="1" applyAlignment="1">
      <alignment horizontal="left" vertical="center" wrapText="1"/>
    </xf>
    <xf numFmtId="0" fontId="39" fillId="0" borderId="0" xfId="0" applyFont="1" applyAlignment="1">
      <alignment horizontal="left" vertical="center" wrapText="1"/>
    </xf>
    <xf numFmtId="0" fontId="40" fillId="0" borderId="0" xfId="0" applyFont="1" applyAlignment="1">
      <alignment vertical="center" wrapText="1"/>
    </xf>
    <xf numFmtId="0" fontId="0" fillId="0" borderId="0" xfId="0" applyAlignment="1">
      <alignment horizontal="center" vertical="center" wrapText="1"/>
    </xf>
    <xf numFmtId="0" fontId="31" fillId="16" borderId="13" xfId="0" applyFont="1" applyFill="1" applyBorder="1" applyAlignment="1">
      <alignment horizontal="center" vertical="center" textRotation="90" wrapText="1"/>
    </xf>
    <xf numFmtId="0" fontId="31" fillId="16" borderId="11" xfId="0" applyFont="1" applyFill="1" applyBorder="1" applyAlignment="1">
      <alignment horizontal="center" vertical="center" textRotation="90" wrapText="1"/>
    </xf>
    <xf numFmtId="0" fontId="31" fillId="16" borderId="12" xfId="0" applyFont="1" applyFill="1" applyBorder="1" applyAlignment="1">
      <alignment horizontal="center" vertical="center" textRotation="90" wrapText="1"/>
    </xf>
    <xf numFmtId="164" fontId="34" fillId="20" borderId="31" xfId="1" applyFont="1" applyFill="1" applyBorder="1" applyAlignment="1">
      <alignment horizontal="right"/>
    </xf>
    <xf numFmtId="165" fontId="34" fillId="20" borderId="31" xfId="1" applyNumberFormat="1" applyFont="1" applyFill="1" applyBorder="1" applyAlignment="1">
      <alignment horizontal="right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60"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</dxfs>
  <tableStyles count="0" defaultTableStyle="TableStyleMedium2" defaultPivotStyle="PivotStyleLight16"/>
  <colors>
    <mruColors>
      <color rgb="FF99FF99"/>
      <color rgb="FF00FF00"/>
      <color rgb="FFF2969A"/>
      <color rgb="FFF5CAC1"/>
      <color rgb="FF1F497D"/>
      <color rgb="FF66FFFF"/>
      <color rgb="FFFF99CC"/>
      <color rgb="FF507867"/>
      <color rgb="FFD6DCE4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324" Type="http://schemas.openxmlformats.org/officeDocument/2006/relationships/externalLink" Target="externalLinks/externalLink315.xml"/><Relationship Id="rId170" Type="http://schemas.openxmlformats.org/officeDocument/2006/relationships/externalLink" Target="externalLinks/externalLink161.xml"/><Relationship Id="rId268" Type="http://schemas.openxmlformats.org/officeDocument/2006/relationships/externalLink" Target="externalLinks/externalLink259.xml"/><Relationship Id="rId475" Type="http://schemas.openxmlformats.org/officeDocument/2006/relationships/externalLink" Target="externalLinks/externalLink466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335" Type="http://schemas.openxmlformats.org/officeDocument/2006/relationships/externalLink" Target="externalLinks/externalLink326.xml"/><Relationship Id="rId377" Type="http://schemas.openxmlformats.org/officeDocument/2006/relationships/externalLink" Target="externalLinks/externalLink368.xml"/><Relationship Id="rId500" Type="http://schemas.openxmlformats.org/officeDocument/2006/relationships/externalLink" Target="externalLinks/externalLink49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402" Type="http://schemas.openxmlformats.org/officeDocument/2006/relationships/externalLink" Target="externalLinks/externalLink393.xml"/><Relationship Id="rId279" Type="http://schemas.openxmlformats.org/officeDocument/2006/relationships/externalLink" Target="externalLinks/externalLink270.xml"/><Relationship Id="rId444" Type="http://schemas.openxmlformats.org/officeDocument/2006/relationships/externalLink" Target="externalLinks/externalLink435.xml"/><Relationship Id="rId486" Type="http://schemas.openxmlformats.org/officeDocument/2006/relationships/externalLink" Target="externalLinks/externalLink477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290" Type="http://schemas.openxmlformats.org/officeDocument/2006/relationships/externalLink" Target="externalLinks/externalLink281.xml"/><Relationship Id="rId304" Type="http://schemas.openxmlformats.org/officeDocument/2006/relationships/externalLink" Target="externalLinks/externalLink295.xml"/><Relationship Id="rId346" Type="http://schemas.openxmlformats.org/officeDocument/2006/relationships/externalLink" Target="externalLinks/externalLink337.xml"/><Relationship Id="rId388" Type="http://schemas.openxmlformats.org/officeDocument/2006/relationships/externalLink" Target="externalLinks/externalLink379.xml"/><Relationship Id="rId511" Type="http://schemas.openxmlformats.org/officeDocument/2006/relationships/externalLink" Target="externalLinks/externalLink502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413" Type="http://schemas.openxmlformats.org/officeDocument/2006/relationships/externalLink" Target="externalLinks/externalLink404.xml"/><Relationship Id="rId248" Type="http://schemas.openxmlformats.org/officeDocument/2006/relationships/externalLink" Target="externalLinks/externalLink239.xml"/><Relationship Id="rId455" Type="http://schemas.openxmlformats.org/officeDocument/2006/relationships/externalLink" Target="externalLinks/externalLink446.xml"/><Relationship Id="rId497" Type="http://schemas.openxmlformats.org/officeDocument/2006/relationships/externalLink" Target="externalLinks/externalLink488.xml"/><Relationship Id="rId12" Type="http://schemas.openxmlformats.org/officeDocument/2006/relationships/externalLink" Target="externalLinks/externalLink3.xml"/><Relationship Id="rId108" Type="http://schemas.openxmlformats.org/officeDocument/2006/relationships/externalLink" Target="externalLinks/externalLink99.xml"/><Relationship Id="rId315" Type="http://schemas.openxmlformats.org/officeDocument/2006/relationships/externalLink" Target="externalLinks/externalLink306.xml"/><Relationship Id="rId357" Type="http://schemas.openxmlformats.org/officeDocument/2006/relationships/externalLink" Target="externalLinks/externalLink348.xml"/><Relationship Id="rId522" Type="http://schemas.openxmlformats.org/officeDocument/2006/relationships/customXml" Target="../customXml/item2.xml"/><Relationship Id="rId54" Type="http://schemas.openxmlformats.org/officeDocument/2006/relationships/externalLink" Target="externalLinks/externalLink45.xml"/><Relationship Id="rId96" Type="http://schemas.openxmlformats.org/officeDocument/2006/relationships/externalLink" Target="externalLinks/externalLink87.xml"/><Relationship Id="rId161" Type="http://schemas.openxmlformats.org/officeDocument/2006/relationships/externalLink" Target="externalLinks/externalLink152.xml"/><Relationship Id="rId217" Type="http://schemas.openxmlformats.org/officeDocument/2006/relationships/externalLink" Target="externalLinks/externalLink208.xml"/><Relationship Id="rId399" Type="http://schemas.openxmlformats.org/officeDocument/2006/relationships/externalLink" Target="externalLinks/externalLink390.xml"/><Relationship Id="rId259" Type="http://schemas.openxmlformats.org/officeDocument/2006/relationships/externalLink" Target="externalLinks/externalLink250.xml"/><Relationship Id="rId424" Type="http://schemas.openxmlformats.org/officeDocument/2006/relationships/externalLink" Target="externalLinks/externalLink415.xml"/><Relationship Id="rId466" Type="http://schemas.openxmlformats.org/officeDocument/2006/relationships/externalLink" Target="externalLinks/externalLink457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326" Type="http://schemas.openxmlformats.org/officeDocument/2006/relationships/externalLink" Target="externalLinks/externalLink317.xml"/><Relationship Id="rId65" Type="http://schemas.openxmlformats.org/officeDocument/2006/relationships/externalLink" Target="externalLinks/externalLink56.xml"/><Relationship Id="rId130" Type="http://schemas.openxmlformats.org/officeDocument/2006/relationships/externalLink" Target="externalLinks/externalLink121.xml"/><Relationship Id="rId368" Type="http://schemas.openxmlformats.org/officeDocument/2006/relationships/externalLink" Target="externalLinks/externalLink359.xml"/><Relationship Id="rId172" Type="http://schemas.openxmlformats.org/officeDocument/2006/relationships/externalLink" Target="externalLinks/externalLink163.xml"/><Relationship Id="rId228" Type="http://schemas.openxmlformats.org/officeDocument/2006/relationships/externalLink" Target="externalLinks/externalLink219.xml"/><Relationship Id="rId435" Type="http://schemas.openxmlformats.org/officeDocument/2006/relationships/externalLink" Target="externalLinks/externalLink426.xml"/><Relationship Id="rId477" Type="http://schemas.openxmlformats.org/officeDocument/2006/relationships/externalLink" Target="externalLinks/externalLink468.xml"/><Relationship Id="rId281" Type="http://schemas.openxmlformats.org/officeDocument/2006/relationships/externalLink" Target="externalLinks/externalLink272.xml"/><Relationship Id="rId337" Type="http://schemas.openxmlformats.org/officeDocument/2006/relationships/externalLink" Target="externalLinks/externalLink328.xml"/><Relationship Id="rId502" Type="http://schemas.openxmlformats.org/officeDocument/2006/relationships/externalLink" Target="externalLinks/externalLink493.xml"/><Relationship Id="rId34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67.xml"/><Relationship Id="rId141" Type="http://schemas.openxmlformats.org/officeDocument/2006/relationships/externalLink" Target="externalLinks/externalLink132.xml"/><Relationship Id="rId379" Type="http://schemas.openxmlformats.org/officeDocument/2006/relationships/externalLink" Target="externalLinks/externalLink370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4.xml"/><Relationship Id="rId239" Type="http://schemas.openxmlformats.org/officeDocument/2006/relationships/externalLink" Target="externalLinks/externalLink230.xml"/><Relationship Id="rId390" Type="http://schemas.openxmlformats.org/officeDocument/2006/relationships/externalLink" Target="externalLinks/externalLink381.xml"/><Relationship Id="rId404" Type="http://schemas.openxmlformats.org/officeDocument/2006/relationships/externalLink" Target="externalLinks/externalLink395.xml"/><Relationship Id="rId446" Type="http://schemas.openxmlformats.org/officeDocument/2006/relationships/externalLink" Target="externalLinks/externalLink437.xml"/><Relationship Id="rId250" Type="http://schemas.openxmlformats.org/officeDocument/2006/relationships/externalLink" Target="externalLinks/externalLink241.xml"/><Relationship Id="rId292" Type="http://schemas.openxmlformats.org/officeDocument/2006/relationships/externalLink" Target="externalLinks/externalLink283.xml"/><Relationship Id="rId306" Type="http://schemas.openxmlformats.org/officeDocument/2006/relationships/externalLink" Target="externalLinks/externalLink297.xml"/><Relationship Id="rId488" Type="http://schemas.openxmlformats.org/officeDocument/2006/relationships/externalLink" Target="externalLinks/externalLink479.xml"/><Relationship Id="rId45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348" Type="http://schemas.openxmlformats.org/officeDocument/2006/relationships/externalLink" Target="externalLinks/externalLink339.xml"/><Relationship Id="rId513" Type="http://schemas.openxmlformats.org/officeDocument/2006/relationships/externalLink" Target="externalLinks/externalLink504.xml"/><Relationship Id="rId152" Type="http://schemas.openxmlformats.org/officeDocument/2006/relationships/externalLink" Target="externalLinks/externalLink143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415" Type="http://schemas.openxmlformats.org/officeDocument/2006/relationships/externalLink" Target="externalLinks/externalLink406.xml"/><Relationship Id="rId457" Type="http://schemas.openxmlformats.org/officeDocument/2006/relationships/externalLink" Target="externalLinks/externalLink448.xml"/><Relationship Id="rId261" Type="http://schemas.openxmlformats.org/officeDocument/2006/relationships/externalLink" Target="externalLinks/externalLink252.xml"/><Relationship Id="rId499" Type="http://schemas.openxmlformats.org/officeDocument/2006/relationships/externalLink" Target="externalLinks/externalLink490.xml"/><Relationship Id="rId14" Type="http://schemas.openxmlformats.org/officeDocument/2006/relationships/externalLink" Target="externalLinks/externalLink5.xml"/><Relationship Id="rId56" Type="http://schemas.openxmlformats.org/officeDocument/2006/relationships/externalLink" Target="externalLinks/externalLink47.xml"/><Relationship Id="rId317" Type="http://schemas.openxmlformats.org/officeDocument/2006/relationships/externalLink" Target="externalLinks/externalLink308.xml"/><Relationship Id="rId359" Type="http://schemas.openxmlformats.org/officeDocument/2006/relationships/externalLink" Target="externalLinks/externalLink350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63" Type="http://schemas.openxmlformats.org/officeDocument/2006/relationships/externalLink" Target="externalLinks/externalLink154.xml"/><Relationship Id="rId219" Type="http://schemas.openxmlformats.org/officeDocument/2006/relationships/externalLink" Target="externalLinks/externalLink210.xml"/><Relationship Id="rId370" Type="http://schemas.openxmlformats.org/officeDocument/2006/relationships/externalLink" Target="externalLinks/externalLink361.xml"/><Relationship Id="rId426" Type="http://schemas.openxmlformats.org/officeDocument/2006/relationships/externalLink" Target="externalLinks/externalLink417.xml"/><Relationship Id="rId230" Type="http://schemas.openxmlformats.org/officeDocument/2006/relationships/externalLink" Target="externalLinks/externalLink221.xml"/><Relationship Id="rId468" Type="http://schemas.openxmlformats.org/officeDocument/2006/relationships/externalLink" Target="externalLinks/externalLink459.xml"/><Relationship Id="rId25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328" Type="http://schemas.openxmlformats.org/officeDocument/2006/relationships/externalLink" Target="externalLinks/externalLink319.xml"/><Relationship Id="rId132" Type="http://schemas.openxmlformats.org/officeDocument/2006/relationships/externalLink" Target="externalLinks/externalLink123.xml"/><Relationship Id="rId174" Type="http://schemas.openxmlformats.org/officeDocument/2006/relationships/externalLink" Target="externalLinks/externalLink165.xml"/><Relationship Id="rId381" Type="http://schemas.openxmlformats.org/officeDocument/2006/relationships/externalLink" Target="externalLinks/externalLink372.xml"/><Relationship Id="rId241" Type="http://schemas.openxmlformats.org/officeDocument/2006/relationships/externalLink" Target="externalLinks/externalLink232.xml"/><Relationship Id="rId437" Type="http://schemas.openxmlformats.org/officeDocument/2006/relationships/externalLink" Target="externalLinks/externalLink428.xml"/><Relationship Id="rId479" Type="http://schemas.openxmlformats.org/officeDocument/2006/relationships/externalLink" Target="externalLinks/externalLink470.xml"/><Relationship Id="rId36" Type="http://schemas.openxmlformats.org/officeDocument/2006/relationships/externalLink" Target="externalLinks/externalLink27.xml"/><Relationship Id="rId283" Type="http://schemas.openxmlformats.org/officeDocument/2006/relationships/externalLink" Target="externalLinks/externalLink274.xml"/><Relationship Id="rId339" Type="http://schemas.openxmlformats.org/officeDocument/2006/relationships/externalLink" Target="externalLinks/externalLink330.xml"/><Relationship Id="rId490" Type="http://schemas.openxmlformats.org/officeDocument/2006/relationships/externalLink" Target="externalLinks/externalLink481.xml"/><Relationship Id="rId504" Type="http://schemas.openxmlformats.org/officeDocument/2006/relationships/externalLink" Target="externalLinks/externalLink495.xml"/><Relationship Id="rId78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92.xml"/><Relationship Id="rId143" Type="http://schemas.openxmlformats.org/officeDocument/2006/relationships/externalLink" Target="externalLinks/externalLink134.xml"/><Relationship Id="rId185" Type="http://schemas.openxmlformats.org/officeDocument/2006/relationships/externalLink" Target="externalLinks/externalLink176.xml"/><Relationship Id="rId350" Type="http://schemas.openxmlformats.org/officeDocument/2006/relationships/externalLink" Target="externalLinks/externalLink341.xml"/><Relationship Id="rId406" Type="http://schemas.openxmlformats.org/officeDocument/2006/relationships/externalLink" Target="externalLinks/externalLink39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392" Type="http://schemas.openxmlformats.org/officeDocument/2006/relationships/externalLink" Target="externalLinks/externalLink383.xml"/><Relationship Id="rId448" Type="http://schemas.openxmlformats.org/officeDocument/2006/relationships/externalLink" Target="externalLinks/externalLink439.xml"/><Relationship Id="rId252" Type="http://schemas.openxmlformats.org/officeDocument/2006/relationships/externalLink" Target="externalLinks/externalLink243.xml"/><Relationship Id="rId294" Type="http://schemas.openxmlformats.org/officeDocument/2006/relationships/externalLink" Target="externalLinks/externalLink285.xml"/><Relationship Id="rId308" Type="http://schemas.openxmlformats.org/officeDocument/2006/relationships/externalLink" Target="externalLinks/externalLink299.xml"/><Relationship Id="rId515" Type="http://schemas.openxmlformats.org/officeDocument/2006/relationships/externalLink" Target="externalLinks/externalLink506.xml"/><Relationship Id="rId47" Type="http://schemas.openxmlformats.org/officeDocument/2006/relationships/externalLink" Target="externalLinks/externalLink38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54" Type="http://schemas.openxmlformats.org/officeDocument/2006/relationships/externalLink" Target="externalLinks/externalLink145.xml"/><Relationship Id="rId361" Type="http://schemas.openxmlformats.org/officeDocument/2006/relationships/externalLink" Target="externalLinks/externalLink352.xml"/><Relationship Id="rId196" Type="http://schemas.openxmlformats.org/officeDocument/2006/relationships/externalLink" Target="externalLinks/externalLink187.xml"/><Relationship Id="rId417" Type="http://schemas.openxmlformats.org/officeDocument/2006/relationships/externalLink" Target="externalLinks/externalLink408.xml"/><Relationship Id="rId459" Type="http://schemas.openxmlformats.org/officeDocument/2006/relationships/externalLink" Target="externalLinks/externalLink450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63" Type="http://schemas.openxmlformats.org/officeDocument/2006/relationships/externalLink" Target="externalLinks/externalLink254.xml"/><Relationship Id="rId319" Type="http://schemas.openxmlformats.org/officeDocument/2006/relationships/externalLink" Target="externalLinks/externalLink310.xml"/><Relationship Id="rId470" Type="http://schemas.openxmlformats.org/officeDocument/2006/relationships/externalLink" Target="externalLinks/externalLink461.xml"/><Relationship Id="rId58" Type="http://schemas.openxmlformats.org/officeDocument/2006/relationships/externalLink" Target="externalLinks/externalLink49.xml"/><Relationship Id="rId123" Type="http://schemas.openxmlformats.org/officeDocument/2006/relationships/externalLink" Target="externalLinks/externalLink114.xml"/><Relationship Id="rId330" Type="http://schemas.openxmlformats.org/officeDocument/2006/relationships/externalLink" Target="externalLinks/externalLink321.xml"/><Relationship Id="rId165" Type="http://schemas.openxmlformats.org/officeDocument/2006/relationships/externalLink" Target="externalLinks/externalLink156.xml"/><Relationship Id="rId372" Type="http://schemas.openxmlformats.org/officeDocument/2006/relationships/externalLink" Target="externalLinks/externalLink363.xml"/><Relationship Id="rId428" Type="http://schemas.openxmlformats.org/officeDocument/2006/relationships/externalLink" Target="externalLinks/externalLink419.xml"/><Relationship Id="rId232" Type="http://schemas.openxmlformats.org/officeDocument/2006/relationships/externalLink" Target="externalLinks/externalLink223.xml"/><Relationship Id="rId274" Type="http://schemas.openxmlformats.org/officeDocument/2006/relationships/externalLink" Target="externalLinks/externalLink265.xml"/><Relationship Id="rId481" Type="http://schemas.openxmlformats.org/officeDocument/2006/relationships/externalLink" Target="externalLinks/externalLink472.xml"/><Relationship Id="rId27" Type="http://schemas.openxmlformats.org/officeDocument/2006/relationships/externalLink" Target="externalLinks/externalLink18.xml"/><Relationship Id="rId69" Type="http://schemas.openxmlformats.org/officeDocument/2006/relationships/externalLink" Target="externalLinks/externalLink60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76" Type="http://schemas.openxmlformats.org/officeDocument/2006/relationships/externalLink" Target="externalLinks/externalLink167.xml"/><Relationship Id="rId341" Type="http://schemas.openxmlformats.org/officeDocument/2006/relationships/externalLink" Target="externalLinks/externalLink332.xml"/><Relationship Id="rId383" Type="http://schemas.openxmlformats.org/officeDocument/2006/relationships/externalLink" Target="externalLinks/externalLink374.xml"/><Relationship Id="rId439" Type="http://schemas.openxmlformats.org/officeDocument/2006/relationships/externalLink" Target="externalLinks/externalLink430.xml"/><Relationship Id="rId201" Type="http://schemas.openxmlformats.org/officeDocument/2006/relationships/externalLink" Target="externalLinks/externalLink192.xml"/><Relationship Id="rId243" Type="http://schemas.openxmlformats.org/officeDocument/2006/relationships/externalLink" Target="externalLinks/externalLink234.xml"/><Relationship Id="rId285" Type="http://schemas.openxmlformats.org/officeDocument/2006/relationships/externalLink" Target="externalLinks/externalLink276.xml"/><Relationship Id="rId450" Type="http://schemas.openxmlformats.org/officeDocument/2006/relationships/externalLink" Target="externalLinks/externalLink441.xml"/><Relationship Id="rId506" Type="http://schemas.openxmlformats.org/officeDocument/2006/relationships/externalLink" Target="externalLinks/externalLink497.xml"/><Relationship Id="rId38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94.xml"/><Relationship Id="rId310" Type="http://schemas.openxmlformats.org/officeDocument/2006/relationships/externalLink" Target="externalLinks/externalLink301.xml"/><Relationship Id="rId492" Type="http://schemas.openxmlformats.org/officeDocument/2006/relationships/externalLink" Target="externalLinks/externalLink483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87" Type="http://schemas.openxmlformats.org/officeDocument/2006/relationships/externalLink" Target="externalLinks/externalLink178.xml"/><Relationship Id="rId352" Type="http://schemas.openxmlformats.org/officeDocument/2006/relationships/externalLink" Target="externalLinks/externalLink343.xml"/><Relationship Id="rId394" Type="http://schemas.openxmlformats.org/officeDocument/2006/relationships/externalLink" Target="externalLinks/externalLink385.xml"/><Relationship Id="rId408" Type="http://schemas.openxmlformats.org/officeDocument/2006/relationships/externalLink" Target="externalLinks/externalLink399.xml"/><Relationship Id="rId212" Type="http://schemas.openxmlformats.org/officeDocument/2006/relationships/externalLink" Target="externalLinks/externalLink203.xml"/><Relationship Id="rId254" Type="http://schemas.openxmlformats.org/officeDocument/2006/relationships/externalLink" Target="externalLinks/externalLink245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96" Type="http://schemas.openxmlformats.org/officeDocument/2006/relationships/externalLink" Target="externalLinks/externalLink287.xml"/><Relationship Id="rId461" Type="http://schemas.openxmlformats.org/officeDocument/2006/relationships/externalLink" Target="externalLinks/externalLink452.xml"/><Relationship Id="rId517" Type="http://schemas.openxmlformats.org/officeDocument/2006/relationships/theme" Target="theme/theme1.xml"/><Relationship Id="rId60" Type="http://schemas.openxmlformats.org/officeDocument/2006/relationships/externalLink" Target="externalLinks/externalLink51.xml"/><Relationship Id="rId156" Type="http://schemas.openxmlformats.org/officeDocument/2006/relationships/externalLink" Target="externalLinks/externalLink147.xml"/><Relationship Id="rId198" Type="http://schemas.openxmlformats.org/officeDocument/2006/relationships/externalLink" Target="externalLinks/externalLink189.xml"/><Relationship Id="rId321" Type="http://schemas.openxmlformats.org/officeDocument/2006/relationships/externalLink" Target="externalLinks/externalLink312.xml"/><Relationship Id="rId363" Type="http://schemas.openxmlformats.org/officeDocument/2006/relationships/externalLink" Target="externalLinks/externalLink354.xml"/><Relationship Id="rId419" Type="http://schemas.openxmlformats.org/officeDocument/2006/relationships/externalLink" Target="externalLinks/externalLink410.xml"/><Relationship Id="rId223" Type="http://schemas.openxmlformats.org/officeDocument/2006/relationships/externalLink" Target="externalLinks/externalLink214.xml"/><Relationship Id="rId430" Type="http://schemas.openxmlformats.org/officeDocument/2006/relationships/externalLink" Target="externalLinks/externalLink421.xml"/><Relationship Id="rId18" Type="http://schemas.openxmlformats.org/officeDocument/2006/relationships/externalLink" Target="externalLinks/externalLink9.xml"/><Relationship Id="rId265" Type="http://schemas.openxmlformats.org/officeDocument/2006/relationships/externalLink" Target="externalLinks/externalLink256.xml"/><Relationship Id="rId472" Type="http://schemas.openxmlformats.org/officeDocument/2006/relationships/externalLink" Target="externalLinks/externalLink463.xml"/><Relationship Id="rId125" Type="http://schemas.openxmlformats.org/officeDocument/2006/relationships/externalLink" Target="externalLinks/externalLink116.xml"/><Relationship Id="rId167" Type="http://schemas.openxmlformats.org/officeDocument/2006/relationships/externalLink" Target="externalLinks/externalLink158.xml"/><Relationship Id="rId332" Type="http://schemas.openxmlformats.org/officeDocument/2006/relationships/externalLink" Target="externalLinks/externalLink323.xml"/><Relationship Id="rId374" Type="http://schemas.openxmlformats.org/officeDocument/2006/relationships/externalLink" Target="externalLinks/externalLink365.xml"/><Relationship Id="rId71" Type="http://schemas.openxmlformats.org/officeDocument/2006/relationships/externalLink" Target="externalLinks/externalLink62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76" Type="http://schemas.openxmlformats.org/officeDocument/2006/relationships/externalLink" Target="externalLinks/externalLink267.xml"/><Relationship Id="rId441" Type="http://schemas.openxmlformats.org/officeDocument/2006/relationships/externalLink" Target="externalLinks/externalLink432.xml"/><Relationship Id="rId483" Type="http://schemas.openxmlformats.org/officeDocument/2006/relationships/externalLink" Target="externalLinks/externalLink474.xml"/><Relationship Id="rId40" Type="http://schemas.openxmlformats.org/officeDocument/2006/relationships/externalLink" Target="externalLinks/externalLink31.xml"/><Relationship Id="rId136" Type="http://schemas.openxmlformats.org/officeDocument/2006/relationships/externalLink" Target="externalLinks/externalLink127.xml"/><Relationship Id="rId178" Type="http://schemas.openxmlformats.org/officeDocument/2006/relationships/externalLink" Target="externalLinks/externalLink169.xml"/><Relationship Id="rId301" Type="http://schemas.openxmlformats.org/officeDocument/2006/relationships/externalLink" Target="externalLinks/externalLink292.xml"/><Relationship Id="rId343" Type="http://schemas.openxmlformats.org/officeDocument/2006/relationships/externalLink" Target="externalLinks/externalLink334.xml"/><Relationship Id="rId82" Type="http://schemas.openxmlformats.org/officeDocument/2006/relationships/externalLink" Target="externalLinks/externalLink73.xml"/><Relationship Id="rId203" Type="http://schemas.openxmlformats.org/officeDocument/2006/relationships/externalLink" Target="externalLinks/externalLink194.xml"/><Relationship Id="rId385" Type="http://schemas.openxmlformats.org/officeDocument/2006/relationships/externalLink" Target="externalLinks/externalLink376.xml"/><Relationship Id="rId245" Type="http://schemas.openxmlformats.org/officeDocument/2006/relationships/externalLink" Target="externalLinks/externalLink236.xml"/><Relationship Id="rId287" Type="http://schemas.openxmlformats.org/officeDocument/2006/relationships/externalLink" Target="externalLinks/externalLink278.xml"/><Relationship Id="rId410" Type="http://schemas.openxmlformats.org/officeDocument/2006/relationships/externalLink" Target="externalLinks/externalLink401.xml"/><Relationship Id="rId452" Type="http://schemas.openxmlformats.org/officeDocument/2006/relationships/externalLink" Target="externalLinks/externalLink443.xml"/><Relationship Id="rId494" Type="http://schemas.openxmlformats.org/officeDocument/2006/relationships/externalLink" Target="externalLinks/externalLink485.xml"/><Relationship Id="rId508" Type="http://schemas.openxmlformats.org/officeDocument/2006/relationships/externalLink" Target="externalLinks/externalLink499.xml"/><Relationship Id="rId105" Type="http://schemas.openxmlformats.org/officeDocument/2006/relationships/externalLink" Target="externalLinks/externalLink96.xml"/><Relationship Id="rId147" Type="http://schemas.openxmlformats.org/officeDocument/2006/relationships/externalLink" Target="externalLinks/externalLink138.xml"/><Relationship Id="rId312" Type="http://schemas.openxmlformats.org/officeDocument/2006/relationships/externalLink" Target="externalLinks/externalLink303.xml"/><Relationship Id="rId354" Type="http://schemas.openxmlformats.org/officeDocument/2006/relationships/externalLink" Target="externalLinks/externalLink345.xml"/><Relationship Id="rId51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96" Type="http://schemas.openxmlformats.org/officeDocument/2006/relationships/externalLink" Target="externalLinks/externalLink387.xml"/><Relationship Id="rId214" Type="http://schemas.openxmlformats.org/officeDocument/2006/relationships/externalLink" Target="externalLinks/externalLink205.xml"/><Relationship Id="rId256" Type="http://schemas.openxmlformats.org/officeDocument/2006/relationships/externalLink" Target="externalLinks/externalLink247.xml"/><Relationship Id="rId298" Type="http://schemas.openxmlformats.org/officeDocument/2006/relationships/externalLink" Target="externalLinks/externalLink289.xml"/><Relationship Id="rId421" Type="http://schemas.openxmlformats.org/officeDocument/2006/relationships/externalLink" Target="externalLinks/externalLink412.xml"/><Relationship Id="rId463" Type="http://schemas.openxmlformats.org/officeDocument/2006/relationships/externalLink" Target="externalLinks/externalLink454.xml"/><Relationship Id="rId519" Type="http://schemas.openxmlformats.org/officeDocument/2006/relationships/sharedStrings" Target="sharedStrings.xml"/><Relationship Id="rId116" Type="http://schemas.openxmlformats.org/officeDocument/2006/relationships/externalLink" Target="externalLinks/externalLink107.xml"/><Relationship Id="rId158" Type="http://schemas.openxmlformats.org/officeDocument/2006/relationships/externalLink" Target="externalLinks/externalLink149.xml"/><Relationship Id="rId323" Type="http://schemas.openxmlformats.org/officeDocument/2006/relationships/externalLink" Target="externalLinks/externalLink314.xml"/><Relationship Id="rId20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53.xml"/><Relationship Id="rId365" Type="http://schemas.openxmlformats.org/officeDocument/2006/relationships/externalLink" Target="externalLinks/externalLink356.xml"/><Relationship Id="rId225" Type="http://schemas.openxmlformats.org/officeDocument/2006/relationships/externalLink" Target="externalLinks/externalLink216.xml"/><Relationship Id="rId267" Type="http://schemas.openxmlformats.org/officeDocument/2006/relationships/externalLink" Target="externalLinks/externalLink258.xml"/><Relationship Id="rId432" Type="http://schemas.openxmlformats.org/officeDocument/2006/relationships/externalLink" Target="externalLinks/externalLink423.xml"/><Relationship Id="rId474" Type="http://schemas.openxmlformats.org/officeDocument/2006/relationships/externalLink" Target="externalLinks/externalLink465.xml"/><Relationship Id="rId127" Type="http://schemas.openxmlformats.org/officeDocument/2006/relationships/externalLink" Target="externalLinks/externalLink118.xml"/><Relationship Id="rId31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64.xml"/><Relationship Id="rId169" Type="http://schemas.openxmlformats.org/officeDocument/2006/relationships/externalLink" Target="externalLinks/externalLink160.xml"/><Relationship Id="rId334" Type="http://schemas.openxmlformats.org/officeDocument/2006/relationships/externalLink" Target="externalLinks/externalLink325.xml"/><Relationship Id="rId376" Type="http://schemas.openxmlformats.org/officeDocument/2006/relationships/externalLink" Target="externalLinks/externalLink36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36" Type="http://schemas.openxmlformats.org/officeDocument/2006/relationships/externalLink" Target="externalLinks/externalLink227.xml"/><Relationship Id="rId278" Type="http://schemas.openxmlformats.org/officeDocument/2006/relationships/externalLink" Target="externalLinks/externalLink269.xml"/><Relationship Id="rId401" Type="http://schemas.openxmlformats.org/officeDocument/2006/relationships/externalLink" Target="externalLinks/externalLink392.xml"/><Relationship Id="rId443" Type="http://schemas.openxmlformats.org/officeDocument/2006/relationships/externalLink" Target="externalLinks/externalLink434.xml"/><Relationship Id="rId303" Type="http://schemas.openxmlformats.org/officeDocument/2006/relationships/externalLink" Target="externalLinks/externalLink294.xml"/><Relationship Id="rId485" Type="http://schemas.openxmlformats.org/officeDocument/2006/relationships/externalLink" Target="externalLinks/externalLink476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345" Type="http://schemas.openxmlformats.org/officeDocument/2006/relationships/externalLink" Target="externalLinks/externalLink336.xml"/><Relationship Id="rId387" Type="http://schemas.openxmlformats.org/officeDocument/2006/relationships/externalLink" Target="externalLinks/externalLink378.xml"/><Relationship Id="rId510" Type="http://schemas.openxmlformats.org/officeDocument/2006/relationships/externalLink" Target="externalLinks/externalLink50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412" Type="http://schemas.openxmlformats.org/officeDocument/2006/relationships/externalLink" Target="externalLinks/externalLink403.xml"/><Relationship Id="rId107" Type="http://schemas.openxmlformats.org/officeDocument/2006/relationships/externalLink" Target="externalLinks/externalLink98.xml"/><Relationship Id="rId289" Type="http://schemas.openxmlformats.org/officeDocument/2006/relationships/externalLink" Target="externalLinks/externalLink280.xml"/><Relationship Id="rId454" Type="http://schemas.openxmlformats.org/officeDocument/2006/relationships/externalLink" Target="externalLinks/externalLink445.xml"/><Relationship Id="rId496" Type="http://schemas.openxmlformats.org/officeDocument/2006/relationships/externalLink" Target="externalLinks/externalLink487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314" Type="http://schemas.openxmlformats.org/officeDocument/2006/relationships/externalLink" Target="externalLinks/externalLink305.xml"/><Relationship Id="rId356" Type="http://schemas.openxmlformats.org/officeDocument/2006/relationships/externalLink" Target="externalLinks/externalLink347.xml"/><Relationship Id="rId398" Type="http://schemas.openxmlformats.org/officeDocument/2006/relationships/externalLink" Target="externalLinks/externalLink389.xml"/><Relationship Id="rId521" Type="http://schemas.openxmlformats.org/officeDocument/2006/relationships/customXml" Target="../customXml/item1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423" Type="http://schemas.openxmlformats.org/officeDocument/2006/relationships/externalLink" Target="externalLinks/externalLink414.xml"/><Relationship Id="rId258" Type="http://schemas.openxmlformats.org/officeDocument/2006/relationships/externalLink" Target="externalLinks/externalLink249.xml"/><Relationship Id="rId465" Type="http://schemas.openxmlformats.org/officeDocument/2006/relationships/externalLink" Target="externalLinks/externalLink456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325" Type="http://schemas.openxmlformats.org/officeDocument/2006/relationships/externalLink" Target="externalLinks/externalLink316.xml"/><Relationship Id="rId367" Type="http://schemas.openxmlformats.org/officeDocument/2006/relationships/externalLink" Target="externalLinks/externalLink358.xml"/><Relationship Id="rId171" Type="http://schemas.openxmlformats.org/officeDocument/2006/relationships/externalLink" Target="externalLinks/externalLink162.xml"/><Relationship Id="rId227" Type="http://schemas.openxmlformats.org/officeDocument/2006/relationships/externalLink" Target="externalLinks/externalLink218.xml"/><Relationship Id="rId269" Type="http://schemas.openxmlformats.org/officeDocument/2006/relationships/externalLink" Target="externalLinks/externalLink260.xml"/><Relationship Id="rId434" Type="http://schemas.openxmlformats.org/officeDocument/2006/relationships/externalLink" Target="externalLinks/externalLink425.xml"/><Relationship Id="rId476" Type="http://schemas.openxmlformats.org/officeDocument/2006/relationships/externalLink" Target="externalLinks/externalLink467.xml"/><Relationship Id="rId33" Type="http://schemas.openxmlformats.org/officeDocument/2006/relationships/externalLink" Target="externalLinks/externalLink24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336" Type="http://schemas.openxmlformats.org/officeDocument/2006/relationships/externalLink" Target="externalLinks/externalLink327.xml"/><Relationship Id="rId501" Type="http://schemas.openxmlformats.org/officeDocument/2006/relationships/externalLink" Target="externalLinks/externalLink492.xml"/><Relationship Id="rId75" Type="http://schemas.openxmlformats.org/officeDocument/2006/relationships/externalLink" Target="externalLinks/externalLink66.xml"/><Relationship Id="rId140" Type="http://schemas.openxmlformats.org/officeDocument/2006/relationships/externalLink" Target="externalLinks/externalLink131.xml"/><Relationship Id="rId182" Type="http://schemas.openxmlformats.org/officeDocument/2006/relationships/externalLink" Target="externalLinks/externalLink173.xml"/><Relationship Id="rId378" Type="http://schemas.openxmlformats.org/officeDocument/2006/relationships/externalLink" Target="externalLinks/externalLink369.xml"/><Relationship Id="rId403" Type="http://schemas.openxmlformats.org/officeDocument/2006/relationships/externalLink" Target="externalLinks/externalLink39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445" Type="http://schemas.openxmlformats.org/officeDocument/2006/relationships/externalLink" Target="externalLinks/externalLink436.xml"/><Relationship Id="rId487" Type="http://schemas.openxmlformats.org/officeDocument/2006/relationships/externalLink" Target="externalLinks/externalLink478.xml"/><Relationship Id="rId291" Type="http://schemas.openxmlformats.org/officeDocument/2006/relationships/externalLink" Target="externalLinks/externalLink282.xml"/><Relationship Id="rId305" Type="http://schemas.openxmlformats.org/officeDocument/2006/relationships/externalLink" Target="externalLinks/externalLink296.xml"/><Relationship Id="rId347" Type="http://schemas.openxmlformats.org/officeDocument/2006/relationships/externalLink" Target="externalLinks/externalLink338.xml"/><Relationship Id="rId512" Type="http://schemas.openxmlformats.org/officeDocument/2006/relationships/externalLink" Target="externalLinks/externalLink503.xml"/><Relationship Id="rId44" Type="http://schemas.openxmlformats.org/officeDocument/2006/relationships/externalLink" Target="externalLinks/externalLink35.xml"/><Relationship Id="rId86" Type="http://schemas.openxmlformats.org/officeDocument/2006/relationships/externalLink" Target="externalLinks/externalLink77.xml"/><Relationship Id="rId151" Type="http://schemas.openxmlformats.org/officeDocument/2006/relationships/externalLink" Target="externalLinks/externalLink142.xml"/><Relationship Id="rId389" Type="http://schemas.openxmlformats.org/officeDocument/2006/relationships/externalLink" Target="externalLinks/externalLink380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49" Type="http://schemas.openxmlformats.org/officeDocument/2006/relationships/externalLink" Target="externalLinks/externalLink240.xml"/><Relationship Id="rId414" Type="http://schemas.openxmlformats.org/officeDocument/2006/relationships/externalLink" Target="externalLinks/externalLink405.xml"/><Relationship Id="rId456" Type="http://schemas.openxmlformats.org/officeDocument/2006/relationships/externalLink" Target="externalLinks/externalLink447.xml"/><Relationship Id="rId498" Type="http://schemas.openxmlformats.org/officeDocument/2006/relationships/externalLink" Target="externalLinks/externalLink489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316" Type="http://schemas.openxmlformats.org/officeDocument/2006/relationships/externalLink" Target="externalLinks/externalLink307.xml"/><Relationship Id="rId523" Type="http://schemas.openxmlformats.org/officeDocument/2006/relationships/customXml" Target="../customXml/item3.xml"/><Relationship Id="rId55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358" Type="http://schemas.openxmlformats.org/officeDocument/2006/relationships/externalLink" Target="externalLinks/externalLink349.xml"/><Relationship Id="rId162" Type="http://schemas.openxmlformats.org/officeDocument/2006/relationships/externalLink" Target="externalLinks/externalLink153.xml"/><Relationship Id="rId218" Type="http://schemas.openxmlformats.org/officeDocument/2006/relationships/externalLink" Target="externalLinks/externalLink209.xml"/><Relationship Id="rId425" Type="http://schemas.openxmlformats.org/officeDocument/2006/relationships/externalLink" Target="externalLinks/externalLink416.xml"/><Relationship Id="rId467" Type="http://schemas.openxmlformats.org/officeDocument/2006/relationships/externalLink" Target="externalLinks/externalLink458.xml"/><Relationship Id="rId271" Type="http://schemas.openxmlformats.org/officeDocument/2006/relationships/externalLink" Target="externalLinks/externalLink262.xml"/><Relationship Id="rId24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57.xml"/><Relationship Id="rId131" Type="http://schemas.openxmlformats.org/officeDocument/2006/relationships/externalLink" Target="externalLinks/externalLink122.xml"/><Relationship Id="rId327" Type="http://schemas.openxmlformats.org/officeDocument/2006/relationships/externalLink" Target="externalLinks/externalLink318.xml"/><Relationship Id="rId369" Type="http://schemas.openxmlformats.org/officeDocument/2006/relationships/externalLink" Target="externalLinks/externalLink360.xml"/><Relationship Id="rId173" Type="http://schemas.openxmlformats.org/officeDocument/2006/relationships/externalLink" Target="externalLinks/externalLink164.xml"/><Relationship Id="rId229" Type="http://schemas.openxmlformats.org/officeDocument/2006/relationships/externalLink" Target="externalLinks/externalLink220.xml"/><Relationship Id="rId380" Type="http://schemas.openxmlformats.org/officeDocument/2006/relationships/externalLink" Target="externalLinks/externalLink371.xml"/><Relationship Id="rId436" Type="http://schemas.openxmlformats.org/officeDocument/2006/relationships/externalLink" Target="externalLinks/externalLink427.xml"/><Relationship Id="rId240" Type="http://schemas.openxmlformats.org/officeDocument/2006/relationships/externalLink" Target="externalLinks/externalLink231.xml"/><Relationship Id="rId478" Type="http://schemas.openxmlformats.org/officeDocument/2006/relationships/externalLink" Target="externalLinks/externalLink469.xml"/><Relationship Id="rId35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338" Type="http://schemas.openxmlformats.org/officeDocument/2006/relationships/externalLink" Target="externalLinks/externalLink329.xml"/><Relationship Id="rId503" Type="http://schemas.openxmlformats.org/officeDocument/2006/relationships/externalLink" Target="externalLinks/externalLink494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3.xml"/><Relationship Id="rId184" Type="http://schemas.openxmlformats.org/officeDocument/2006/relationships/externalLink" Target="externalLinks/externalLink175.xml"/><Relationship Id="rId391" Type="http://schemas.openxmlformats.org/officeDocument/2006/relationships/externalLink" Target="externalLinks/externalLink382.xml"/><Relationship Id="rId405" Type="http://schemas.openxmlformats.org/officeDocument/2006/relationships/externalLink" Target="externalLinks/externalLink396.xml"/><Relationship Id="rId447" Type="http://schemas.openxmlformats.org/officeDocument/2006/relationships/externalLink" Target="externalLinks/externalLink438.xml"/><Relationship Id="rId251" Type="http://schemas.openxmlformats.org/officeDocument/2006/relationships/externalLink" Target="externalLinks/externalLink242.xml"/><Relationship Id="rId489" Type="http://schemas.openxmlformats.org/officeDocument/2006/relationships/externalLink" Target="externalLinks/externalLink480.xml"/><Relationship Id="rId46" Type="http://schemas.openxmlformats.org/officeDocument/2006/relationships/externalLink" Target="externalLinks/externalLink37.xml"/><Relationship Id="rId293" Type="http://schemas.openxmlformats.org/officeDocument/2006/relationships/externalLink" Target="externalLinks/externalLink284.xml"/><Relationship Id="rId307" Type="http://schemas.openxmlformats.org/officeDocument/2006/relationships/externalLink" Target="externalLinks/externalLink298.xml"/><Relationship Id="rId349" Type="http://schemas.openxmlformats.org/officeDocument/2006/relationships/externalLink" Target="externalLinks/externalLink340.xml"/><Relationship Id="rId514" Type="http://schemas.openxmlformats.org/officeDocument/2006/relationships/externalLink" Target="externalLinks/externalLink505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53" Type="http://schemas.openxmlformats.org/officeDocument/2006/relationships/externalLink" Target="externalLinks/externalLink144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360" Type="http://schemas.openxmlformats.org/officeDocument/2006/relationships/externalLink" Target="externalLinks/externalLink351.xml"/><Relationship Id="rId416" Type="http://schemas.openxmlformats.org/officeDocument/2006/relationships/externalLink" Target="externalLinks/externalLink407.xml"/><Relationship Id="rId220" Type="http://schemas.openxmlformats.org/officeDocument/2006/relationships/externalLink" Target="externalLinks/externalLink211.xml"/><Relationship Id="rId458" Type="http://schemas.openxmlformats.org/officeDocument/2006/relationships/externalLink" Target="externalLinks/externalLink449.xml"/><Relationship Id="rId15" Type="http://schemas.openxmlformats.org/officeDocument/2006/relationships/externalLink" Target="externalLinks/externalLink6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318" Type="http://schemas.openxmlformats.org/officeDocument/2006/relationships/externalLink" Target="externalLinks/externalLink309.xml"/><Relationship Id="rId99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55.xml"/><Relationship Id="rId371" Type="http://schemas.openxmlformats.org/officeDocument/2006/relationships/externalLink" Target="externalLinks/externalLink362.xml"/><Relationship Id="rId427" Type="http://schemas.openxmlformats.org/officeDocument/2006/relationships/externalLink" Target="externalLinks/externalLink418.xml"/><Relationship Id="rId469" Type="http://schemas.openxmlformats.org/officeDocument/2006/relationships/externalLink" Target="externalLinks/externalLink460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73" Type="http://schemas.openxmlformats.org/officeDocument/2006/relationships/externalLink" Target="externalLinks/externalLink264.xml"/><Relationship Id="rId329" Type="http://schemas.openxmlformats.org/officeDocument/2006/relationships/externalLink" Target="externalLinks/externalLink320.xml"/><Relationship Id="rId480" Type="http://schemas.openxmlformats.org/officeDocument/2006/relationships/externalLink" Target="externalLinks/externalLink471.xml"/><Relationship Id="rId68" Type="http://schemas.openxmlformats.org/officeDocument/2006/relationships/externalLink" Target="externalLinks/externalLink59.xml"/><Relationship Id="rId133" Type="http://schemas.openxmlformats.org/officeDocument/2006/relationships/externalLink" Target="externalLinks/externalLink124.xml"/><Relationship Id="rId175" Type="http://schemas.openxmlformats.org/officeDocument/2006/relationships/externalLink" Target="externalLinks/externalLink166.xml"/><Relationship Id="rId340" Type="http://schemas.openxmlformats.org/officeDocument/2006/relationships/externalLink" Target="externalLinks/externalLink331.xml"/><Relationship Id="rId200" Type="http://schemas.openxmlformats.org/officeDocument/2006/relationships/externalLink" Target="externalLinks/externalLink191.xml"/><Relationship Id="rId382" Type="http://schemas.openxmlformats.org/officeDocument/2006/relationships/externalLink" Target="externalLinks/externalLink373.xml"/><Relationship Id="rId438" Type="http://schemas.openxmlformats.org/officeDocument/2006/relationships/externalLink" Target="externalLinks/externalLink429.xml"/><Relationship Id="rId242" Type="http://schemas.openxmlformats.org/officeDocument/2006/relationships/externalLink" Target="externalLinks/externalLink233.xml"/><Relationship Id="rId284" Type="http://schemas.openxmlformats.org/officeDocument/2006/relationships/externalLink" Target="externalLinks/externalLink275.xml"/><Relationship Id="rId491" Type="http://schemas.openxmlformats.org/officeDocument/2006/relationships/externalLink" Target="externalLinks/externalLink482.xml"/><Relationship Id="rId505" Type="http://schemas.openxmlformats.org/officeDocument/2006/relationships/externalLink" Target="externalLinks/externalLink496.xml"/><Relationship Id="rId37" Type="http://schemas.openxmlformats.org/officeDocument/2006/relationships/externalLink" Target="externalLinks/externalLink28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86" Type="http://schemas.openxmlformats.org/officeDocument/2006/relationships/externalLink" Target="externalLinks/externalLink177.xml"/><Relationship Id="rId351" Type="http://schemas.openxmlformats.org/officeDocument/2006/relationships/externalLink" Target="externalLinks/externalLink342.xml"/><Relationship Id="rId393" Type="http://schemas.openxmlformats.org/officeDocument/2006/relationships/externalLink" Target="externalLinks/externalLink384.xml"/><Relationship Id="rId407" Type="http://schemas.openxmlformats.org/officeDocument/2006/relationships/externalLink" Target="externalLinks/externalLink398.xml"/><Relationship Id="rId449" Type="http://schemas.openxmlformats.org/officeDocument/2006/relationships/externalLink" Target="externalLinks/externalLink440.xml"/><Relationship Id="rId211" Type="http://schemas.openxmlformats.org/officeDocument/2006/relationships/externalLink" Target="externalLinks/externalLink202.xml"/><Relationship Id="rId253" Type="http://schemas.openxmlformats.org/officeDocument/2006/relationships/externalLink" Target="externalLinks/externalLink244.xml"/><Relationship Id="rId295" Type="http://schemas.openxmlformats.org/officeDocument/2006/relationships/externalLink" Target="externalLinks/externalLink286.xml"/><Relationship Id="rId309" Type="http://schemas.openxmlformats.org/officeDocument/2006/relationships/externalLink" Target="externalLinks/externalLink300.xml"/><Relationship Id="rId460" Type="http://schemas.openxmlformats.org/officeDocument/2006/relationships/externalLink" Target="externalLinks/externalLink451.xml"/><Relationship Id="rId516" Type="http://schemas.openxmlformats.org/officeDocument/2006/relationships/externalLink" Target="externalLinks/externalLink507.xml"/><Relationship Id="rId48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104.xml"/><Relationship Id="rId320" Type="http://schemas.openxmlformats.org/officeDocument/2006/relationships/externalLink" Target="externalLinks/externalLink311.xml"/><Relationship Id="rId155" Type="http://schemas.openxmlformats.org/officeDocument/2006/relationships/externalLink" Target="externalLinks/externalLink146.xml"/><Relationship Id="rId197" Type="http://schemas.openxmlformats.org/officeDocument/2006/relationships/externalLink" Target="externalLinks/externalLink188.xml"/><Relationship Id="rId362" Type="http://schemas.openxmlformats.org/officeDocument/2006/relationships/externalLink" Target="externalLinks/externalLink353.xml"/><Relationship Id="rId418" Type="http://schemas.openxmlformats.org/officeDocument/2006/relationships/externalLink" Target="externalLinks/externalLink409.xml"/><Relationship Id="rId222" Type="http://schemas.openxmlformats.org/officeDocument/2006/relationships/externalLink" Target="externalLinks/externalLink213.xml"/><Relationship Id="rId264" Type="http://schemas.openxmlformats.org/officeDocument/2006/relationships/externalLink" Target="externalLinks/externalLink255.xml"/><Relationship Id="rId471" Type="http://schemas.openxmlformats.org/officeDocument/2006/relationships/externalLink" Target="externalLinks/externalLink462.xml"/><Relationship Id="rId17" Type="http://schemas.openxmlformats.org/officeDocument/2006/relationships/externalLink" Target="externalLinks/externalLink8.xml"/><Relationship Id="rId59" Type="http://schemas.openxmlformats.org/officeDocument/2006/relationships/externalLink" Target="externalLinks/externalLink50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166" Type="http://schemas.openxmlformats.org/officeDocument/2006/relationships/externalLink" Target="externalLinks/externalLink157.xml"/><Relationship Id="rId331" Type="http://schemas.openxmlformats.org/officeDocument/2006/relationships/externalLink" Target="externalLinks/externalLink322.xml"/><Relationship Id="rId373" Type="http://schemas.openxmlformats.org/officeDocument/2006/relationships/externalLink" Target="externalLinks/externalLink364.xml"/><Relationship Id="rId429" Type="http://schemas.openxmlformats.org/officeDocument/2006/relationships/externalLink" Target="externalLinks/externalLink420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4.xml"/><Relationship Id="rId440" Type="http://schemas.openxmlformats.org/officeDocument/2006/relationships/externalLink" Target="externalLinks/externalLink431.xml"/><Relationship Id="rId28" Type="http://schemas.openxmlformats.org/officeDocument/2006/relationships/externalLink" Target="externalLinks/externalLink19.xml"/><Relationship Id="rId275" Type="http://schemas.openxmlformats.org/officeDocument/2006/relationships/externalLink" Target="externalLinks/externalLink266.xml"/><Relationship Id="rId300" Type="http://schemas.openxmlformats.org/officeDocument/2006/relationships/externalLink" Target="externalLinks/externalLink291.xml"/><Relationship Id="rId482" Type="http://schemas.openxmlformats.org/officeDocument/2006/relationships/externalLink" Target="externalLinks/externalLink473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77" Type="http://schemas.openxmlformats.org/officeDocument/2006/relationships/externalLink" Target="externalLinks/externalLink168.xml"/><Relationship Id="rId342" Type="http://schemas.openxmlformats.org/officeDocument/2006/relationships/externalLink" Target="externalLinks/externalLink333.xml"/><Relationship Id="rId384" Type="http://schemas.openxmlformats.org/officeDocument/2006/relationships/externalLink" Target="externalLinks/externalLink375.xml"/><Relationship Id="rId202" Type="http://schemas.openxmlformats.org/officeDocument/2006/relationships/externalLink" Target="externalLinks/externalLink193.xml"/><Relationship Id="rId244" Type="http://schemas.openxmlformats.org/officeDocument/2006/relationships/externalLink" Target="externalLinks/externalLink235.xml"/><Relationship Id="rId39" Type="http://schemas.openxmlformats.org/officeDocument/2006/relationships/externalLink" Target="externalLinks/externalLink30.xml"/><Relationship Id="rId286" Type="http://schemas.openxmlformats.org/officeDocument/2006/relationships/externalLink" Target="externalLinks/externalLink277.xml"/><Relationship Id="rId451" Type="http://schemas.openxmlformats.org/officeDocument/2006/relationships/externalLink" Target="externalLinks/externalLink442.xml"/><Relationship Id="rId493" Type="http://schemas.openxmlformats.org/officeDocument/2006/relationships/externalLink" Target="externalLinks/externalLink484.xml"/><Relationship Id="rId507" Type="http://schemas.openxmlformats.org/officeDocument/2006/relationships/externalLink" Target="externalLinks/externalLink498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46" Type="http://schemas.openxmlformats.org/officeDocument/2006/relationships/externalLink" Target="externalLinks/externalLink137.xml"/><Relationship Id="rId188" Type="http://schemas.openxmlformats.org/officeDocument/2006/relationships/externalLink" Target="externalLinks/externalLink179.xml"/><Relationship Id="rId311" Type="http://schemas.openxmlformats.org/officeDocument/2006/relationships/externalLink" Target="externalLinks/externalLink302.xml"/><Relationship Id="rId353" Type="http://schemas.openxmlformats.org/officeDocument/2006/relationships/externalLink" Target="externalLinks/externalLink344.xml"/><Relationship Id="rId395" Type="http://schemas.openxmlformats.org/officeDocument/2006/relationships/externalLink" Target="externalLinks/externalLink386.xml"/><Relationship Id="rId409" Type="http://schemas.openxmlformats.org/officeDocument/2006/relationships/externalLink" Target="externalLinks/externalLink400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420" Type="http://schemas.openxmlformats.org/officeDocument/2006/relationships/externalLink" Target="externalLinks/externalLink411.xml"/><Relationship Id="rId255" Type="http://schemas.openxmlformats.org/officeDocument/2006/relationships/externalLink" Target="externalLinks/externalLink246.xml"/><Relationship Id="rId297" Type="http://schemas.openxmlformats.org/officeDocument/2006/relationships/externalLink" Target="externalLinks/externalLink288.xml"/><Relationship Id="rId462" Type="http://schemas.openxmlformats.org/officeDocument/2006/relationships/externalLink" Target="externalLinks/externalLink453.xml"/><Relationship Id="rId518" Type="http://schemas.openxmlformats.org/officeDocument/2006/relationships/styles" Target="styles.xml"/><Relationship Id="rId115" Type="http://schemas.openxmlformats.org/officeDocument/2006/relationships/externalLink" Target="externalLinks/externalLink106.xml"/><Relationship Id="rId157" Type="http://schemas.openxmlformats.org/officeDocument/2006/relationships/externalLink" Target="externalLinks/externalLink148.xml"/><Relationship Id="rId322" Type="http://schemas.openxmlformats.org/officeDocument/2006/relationships/externalLink" Target="externalLinks/externalLink313.xml"/><Relationship Id="rId364" Type="http://schemas.openxmlformats.org/officeDocument/2006/relationships/externalLink" Target="externalLinks/externalLink355.xml"/><Relationship Id="rId61" Type="http://schemas.openxmlformats.org/officeDocument/2006/relationships/externalLink" Target="externalLinks/externalLink52.xml"/><Relationship Id="rId199" Type="http://schemas.openxmlformats.org/officeDocument/2006/relationships/externalLink" Target="externalLinks/externalLink190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66" Type="http://schemas.openxmlformats.org/officeDocument/2006/relationships/externalLink" Target="externalLinks/externalLink257.xml"/><Relationship Id="rId431" Type="http://schemas.openxmlformats.org/officeDocument/2006/relationships/externalLink" Target="externalLinks/externalLink422.xml"/><Relationship Id="rId473" Type="http://schemas.openxmlformats.org/officeDocument/2006/relationships/externalLink" Target="externalLinks/externalLink464.xml"/><Relationship Id="rId30" Type="http://schemas.openxmlformats.org/officeDocument/2006/relationships/externalLink" Target="externalLinks/externalLink21.xml"/><Relationship Id="rId126" Type="http://schemas.openxmlformats.org/officeDocument/2006/relationships/externalLink" Target="externalLinks/externalLink117.xml"/><Relationship Id="rId168" Type="http://schemas.openxmlformats.org/officeDocument/2006/relationships/externalLink" Target="externalLinks/externalLink159.xml"/><Relationship Id="rId333" Type="http://schemas.openxmlformats.org/officeDocument/2006/relationships/externalLink" Target="externalLinks/externalLink324.xml"/><Relationship Id="rId72" Type="http://schemas.openxmlformats.org/officeDocument/2006/relationships/externalLink" Target="externalLinks/externalLink63.xml"/><Relationship Id="rId375" Type="http://schemas.openxmlformats.org/officeDocument/2006/relationships/externalLink" Target="externalLinks/externalLink366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6.xml"/><Relationship Id="rId277" Type="http://schemas.openxmlformats.org/officeDocument/2006/relationships/externalLink" Target="externalLinks/externalLink268.xml"/><Relationship Id="rId400" Type="http://schemas.openxmlformats.org/officeDocument/2006/relationships/externalLink" Target="externalLinks/externalLink391.xml"/><Relationship Id="rId442" Type="http://schemas.openxmlformats.org/officeDocument/2006/relationships/externalLink" Target="externalLinks/externalLink433.xml"/><Relationship Id="rId484" Type="http://schemas.openxmlformats.org/officeDocument/2006/relationships/externalLink" Target="externalLinks/externalLink475.xml"/><Relationship Id="rId137" Type="http://schemas.openxmlformats.org/officeDocument/2006/relationships/externalLink" Target="externalLinks/externalLink128.xml"/><Relationship Id="rId302" Type="http://schemas.openxmlformats.org/officeDocument/2006/relationships/externalLink" Target="externalLinks/externalLink293.xml"/><Relationship Id="rId344" Type="http://schemas.openxmlformats.org/officeDocument/2006/relationships/externalLink" Target="externalLinks/externalLink335.xml"/><Relationship Id="rId41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386" Type="http://schemas.openxmlformats.org/officeDocument/2006/relationships/externalLink" Target="externalLinks/externalLink377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46" Type="http://schemas.openxmlformats.org/officeDocument/2006/relationships/externalLink" Target="externalLinks/externalLink237.xml"/><Relationship Id="rId288" Type="http://schemas.openxmlformats.org/officeDocument/2006/relationships/externalLink" Target="externalLinks/externalLink279.xml"/><Relationship Id="rId411" Type="http://schemas.openxmlformats.org/officeDocument/2006/relationships/externalLink" Target="externalLinks/externalLink402.xml"/><Relationship Id="rId453" Type="http://schemas.openxmlformats.org/officeDocument/2006/relationships/externalLink" Target="externalLinks/externalLink444.xml"/><Relationship Id="rId509" Type="http://schemas.openxmlformats.org/officeDocument/2006/relationships/externalLink" Target="externalLinks/externalLink500.xml"/><Relationship Id="rId106" Type="http://schemas.openxmlformats.org/officeDocument/2006/relationships/externalLink" Target="externalLinks/externalLink97.xml"/><Relationship Id="rId313" Type="http://schemas.openxmlformats.org/officeDocument/2006/relationships/externalLink" Target="externalLinks/externalLink304.xml"/><Relationship Id="rId495" Type="http://schemas.openxmlformats.org/officeDocument/2006/relationships/externalLink" Target="externalLinks/externalLink486.xml"/><Relationship Id="rId10" Type="http://schemas.openxmlformats.org/officeDocument/2006/relationships/externalLink" Target="externalLinks/externalLink1.xml"/><Relationship Id="rId52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355" Type="http://schemas.openxmlformats.org/officeDocument/2006/relationships/externalLink" Target="externalLinks/externalLink346.xml"/><Relationship Id="rId397" Type="http://schemas.openxmlformats.org/officeDocument/2006/relationships/externalLink" Target="externalLinks/externalLink388.xml"/><Relationship Id="rId520" Type="http://schemas.openxmlformats.org/officeDocument/2006/relationships/calcChain" Target="calcChain.xml"/><Relationship Id="rId215" Type="http://schemas.openxmlformats.org/officeDocument/2006/relationships/externalLink" Target="externalLinks/externalLink206.xml"/><Relationship Id="rId257" Type="http://schemas.openxmlformats.org/officeDocument/2006/relationships/externalLink" Target="externalLinks/externalLink248.xml"/><Relationship Id="rId422" Type="http://schemas.openxmlformats.org/officeDocument/2006/relationships/externalLink" Target="externalLinks/externalLink413.xml"/><Relationship Id="rId464" Type="http://schemas.openxmlformats.org/officeDocument/2006/relationships/externalLink" Target="externalLinks/externalLink455.xml"/><Relationship Id="rId299" Type="http://schemas.openxmlformats.org/officeDocument/2006/relationships/externalLink" Target="externalLinks/externalLink290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366" Type="http://schemas.openxmlformats.org/officeDocument/2006/relationships/externalLink" Target="externalLinks/externalLink357.xml"/><Relationship Id="rId226" Type="http://schemas.openxmlformats.org/officeDocument/2006/relationships/externalLink" Target="externalLinks/externalLink217.xml"/><Relationship Id="rId433" Type="http://schemas.openxmlformats.org/officeDocument/2006/relationships/externalLink" Target="externalLinks/externalLink42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Dividend Inform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56</c:f>
              <c:strCache>
                <c:ptCount val="1"/>
                <c:pt idx="0">
                  <c:v>1st Interim pay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Dividend PMT'!$J$57:$J$71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56</c:f>
              <c:strCache>
                <c:ptCount val="1"/>
                <c:pt idx="0">
                  <c:v>2nd Interim pay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Dividend PMT'!$K$57:$K$71</c:f>
              <c:numCache>
                <c:formatCode>_(* #,##0.00_);_(* \(#,##0.00\);_(* "-"??_);_(@_)</c:formatCode>
                <c:ptCount val="15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56</c:f>
              <c:strCache>
                <c:ptCount val="1"/>
                <c:pt idx="0">
                  <c:v>3rd Interim payme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Dividend PMT'!$L$57:$L$71</c:f>
              <c:numCache>
                <c:formatCode>_(* #,##0.00_);_(* \(#,##0.00\);_(* "-"??_);_(@_)</c:formatCode>
                <c:ptCount val="15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56</c:f>
              <c:strCache>
                <c:ptCount val="1"/>
                <c:pt idx="0">
                  <c:v>Annu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Dividend PMT'!$M$57:$M$71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 formatCode="General">
                  <c:v>0.17499999999999999</c:v>
                </c:pt>
                <c:pt idx="13" formatCode="General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Dividend PMT'!$N$57:$N$71</c:f>
              <c:numCache>
                <c:formatCode>_(* #,##0.00_);_(* \(#,##0.00\);_(* "-"??_);_(@_)</c:formatCode>
                <c:ptCount val="15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92500000000000004</c:v>
                </c:pt>
                <c:pt idx="13">
                  <c:v>0.7</c:v>
                </c:pt>
                <c:pt idx="14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9661056118946871"/>
          <c:y val="4.1953905834444744E-3"/>
          <c:w val="0.20162350790929381"/>
          <c:h val="0.224275412009611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88372F-7489-4AA1-B185-1C5560E621BB}" type="CELLRAN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CELLRANGE]</a:t>
                    </a:fld>
                    <a:endParaRPr lang="en-US" sz="1100" baseline="0">
                      <a:solidFill>
                        <a:sysClr val="windowText" lastClr="000000"/>
                      </a:solidFill>
                    </a:endParaRPr>
                  </a:p>
                  <a:p>
                    <a:fld id="{DD623BF6-8EAA-49C5-BFD8-7ED4DCF8A051}" type="PERCENTA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0.11321934497007004"/>
                  <c:y val="0.1562177739422169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100" b="1" baseline="0">
                      <a:latin typeface="+mn-lt"/>
                    </a:endParaRPr>
                  </a:p>
                  <a:p>
                    <a:pPr algn="r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3E8B658-245F-4B8E-A7FF-5A39B69EAD1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889B30D2-B869-45B2-B0C9-D637BDAD0BD7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C2DEA7E6-1ADB-4FF6-AFD9-C0DC797184EA}" type="PERCENTAGE">
                      <a:rPr lang="en-US"/>
                      <a:pPr algn="l">
                        <a:defRPr sz="11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30</c:f>
              <c:numCache>
                <c:formatCode>0%</c:formatCode>
                <c:ptCount val="7"/>
                <c:pt idx="0">
                  <c:v>0.6571145299668677</c:v>
                </c:pt>
                <c:pt idx="4">
                  <c:v>7.2638948696669522E-2</c:v>
                </c:pt>
                <c:pt idx="5">
                  <c:v>0.16299428057580975</c:v>
                </c:pt>
                <c:pt idx="6">
                  <c:v>0.107252240760653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4:$H$30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J$23:$J$26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25</c:f>
              <c:numCache>
                <c:formatCode>0%</c:formatCode>
                <c:ptCount val="2"/>
                <c:pt idx="0">
                  <c:v>0.6571145299668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3</xdr:row>
      <xdr:rowOff>69849</xdr:rowOff>
    </xdr:from>
    <xdr:to>
      <xdr:col>6</xdr:col>
      <xdr:colOff>919162</xdr:colOff>
      <xdr:row>69</xdr:row>
      <xdr:rowOff>1158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5234</xdr:rowOff>
    </xdr:from>
    <xdr:to>
      <xdr:col>18</xdr:col>
      <xdr:colOff>550297</xdr:colOff>
      <xdr:row>26</xdr:row>
      <xdr:rowOff>75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721081-77B1-FD12-7DA5-787B7FD55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5234"/>
          <a:ext cx="10456297" cy="4621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69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5</xdr:row>
      <xdr:rowOff>113659</xdr:rowOff>
    </xdr:from>
    <xdr:to>
      <xdr:col>5</xdr:col>
      <xdr:colOff>1124857</xdr:colOff>
      <xdr:row>38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mehrotra\07_2004%20MIS\My%20Documents\POLYMIS\2004\POLYSOURCE20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MD&amp;A%204Q20/HFMMetadata_Version4.5_Release2.5.xlsm" TargetMode="External"/><Relationship Id="rId1" Type="http://schemas.openxmlformats.org/officeDocument/2006/relationships/externalLinkPath" Target="/sites/IVLHOFS/VolJ/USER/Vikash/Current%20folder/IVL%20forecast%20&amp;%20estimates/MD&amp;A%204Q20/HFMMetadata_Version4.5_Release2.5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10000056\AppData\Local\Microsoft\Windows\INetCache\Content.Outlook\ZPD82XOW\IVGS%20Capex%20Report_Q2%202024%20-%20V1.xlsx" TargetMode="External"/><Relationship Id="rId1" Type="http://schemas.openxmlformats.org/officeDocument/2006/relationships/externalLinkPath" Target="file:///C:\Users\10000056\AppData\Local\Microsoft\Windows\INetCache\Content.Outlook\ZPD82XOW\IVGS%20Capex%20Report_Q2%202024%20-%20V1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!Tess%20Buted\!Clients\Indorama\IRPTA\2008%20Audit\2008%20FS\ind006a081a-12e-1%20Rev%20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PowerPoint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2\data$\Documents%20and%20Settings\All%20Users\Desktop\ASIAPACIFIC_INQUIRY_V8I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PET\2022\12_DEC\ACT\CONSO\Review%20Deck_PET_Dec22A.xlsb" TargetMode="External"/><Relationship Id="rId1" Type="http://schemas.openxmlformats.org/officeDocument/2006/relationships/externalLinkPath" Target="file:///O:\PET\2022\12_DEC\ACT\CONSO\Review%20Deck_PET_Dec22A.xlsb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MD&amp;A%203Q13/IVL_Projections%203Q13.xlsx" TargetMode="External"/><Relationship Id="rId1" Type="http://schemas.openxmlformats.org/officeDocument/2006/relationships/externalLinkPath" Target="/sites/IVLHOFS/VolJ/USER/Vikash/Current%20folder/IVL%20forecast%20&amp;%20estimates/MD&amp;A%203Q13/IVL_Projections%203Q13.xlsx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05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IVL%20Analyst%20Report/Shareholders%20list/Shareholder%20list%20from%20SET/20201124/IVL_Major_Shareholders_as%20of_20201124-F.xlsx" TargetMode="External"/><Relationship Id="rId2" Type="http://schemas.microsoft.com/office/2019/04/relationships/externalLinkLongPath" Target="/sites/IVLHOFS/VolJ/USER/Vikash/Current%20folder/IVL%20forecast%20&amp;%20estimates/IVL%20Analyst%20Report/Shareholders%20list/Shareholder%20list%20from%20SET/20201124/IVL_Major_Shareholders_as%20of_20201124-F.xlsx?A9CFE0B6" TargetMode="External"/><Relationship Id="rId1" Type="http://schemas.openxmlformats.org/officeDocument/2006/relationships/externalLinkPath" Target="file:///\\A9CFE0B6\IVL_Major_Shareholders_as%20of_20201124-F.xlsx" TargetMode="External"/></Relationships>
</file>

<file path=xl/externalLinks/_rels/externalLink506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IVL%20Analyst%20Report/Shareholders%20list/IVL%20Shareholders%20analysis_6May26.xlsx" TargetMode="External"/><Relationship Id="rId2" Type="http://schemas.openxmlformats.org/officeDocument/2006/relationships/externalLinkPath" Target="https://indoramaventures.sharepoint.com/sites/IVLHOFS/VolJ/USER/Vikash/Current%20folder/IVL%20forecast%20&amp;%20estimates/IVL%20Analyst%20Report/Shareholders%20list/IVL%20Shareholders%20analysis_6May26.xlsx" TargetMode="External"/><Relationship Id="rId1" Type="http://schemas.openxmlformats.org/officeDocument/2006/relationships/externalLinkPath" Target="/sites/IVLHOFS/VolJ/USER/Vikash/Current%20folder/IVL%20forecast%20&amp;%20estimates/IVL%20Analyst%20Report/Shareholders%20list/IVL%20Shareholders%20analysis_6May26.xlsx" TargetMode="External"/></Relationships>
</file>

<file path=xl/externalLinks/_rels/externalLink507.xml.rels><?xml version="1.0" encoding="UTF-8" standalone="yes"?>
<Relationships xmlns="http://schemas.openxmlformats.org/package/2006/relationships"><Relationship Id="rId3" Type="http://schemas.openxmlformats.org/officeDocument/2006/relationships/externalLinkPath" Target="../IVL%20Factsheet_1Q26_Internal.xlsx" TargetMode="External"/><Relationship Id="rId2" Type="http://schemas.openxmlformats.org/officeDocument/2006/relationships/externalLinkPath" Target="https://indoramaventures.sharepoint.com/sites/IVLHOFS/VolJ/USER/Vikash/Current%20folder/IVL%20forecast%20&amp;%20estimates/MD&amp;A%201Q26/Factsheet/Factsheet/IVL%20Factsheet_1Q26_Internal.xlsx" TargetMode="External"/><Relationship Id="rId1" Type="http://schemas.openxmlformats.org/officeDocument/2006/relationships/externalLinkPath" Target="/sites/IVLHOFS/VolJ/USER/Vikash/Current%20folder/IVL%20forecast%20&amp;%20estimates/MD&amp;A%201Q26/Factsheet/Factsheet/IVL%20Factsheet_1Q26_Inter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Note"/>
      <sheetName val="Validation"/>
      <sheetName val="Data2009"/>
      <sheetName val="PET old "/>
      <sheetName val="DB PPC PSF"/>
      <sheetName val="PSF_Prod"/>
      <sheetName val="CHIP_Prod"/>
      <sheetName val="FA"/>
      <sheetName val="HO"/>
      <sheetName val="Price List Metric"/>
      <sheetName val="Tickmarks "/>
      <sheetName val="Assm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  <sheetName val="_IB-PL-YTD"/>
      <sheetName val="Actual_2014"/>
      <sheetName val="incom_tax_2005"/>
      <sheetName val="PET_old_"/>
      <sheetName val="DB_PPC_PSF"/>
      <sheetName val="Price_List_Metric"/>
      <sheetName val="Tickmarks_"/>
      <sheetName val="Download_IC"/>
      <sheetName val="Pucci_-_TB_12_31_01"/>
      <sheetName val="_IB-PL-YTD1"/>
      <sheetName val="Actual_20141"/>
      <sheetName val="incom_tax_20051"/>
      <sheetName val="PET_old_1"/>
      <sheetName val="DB_PPC_PSF1"/>
      <sheetName val="Price_List_Metric1"/>
      <sheetName val="Tickmarks_1"/>
      <sheetName val="Download_IC1"/>
      <sheetName val="Pucci_-_TB_12_31_011"/>
      <sheetName val="Business Unit"/>
      <sheetName val="RPT 71-VOLUME DATA-PCI "/>
      <sheetName val="A"/>
      <sheetName val="10"/>
      <sheetName val="G-BS"/>
      <sheetName val="Actual_20142"/>
      <sheetName val="_IB-PL-YTD2"/>
      <sheetName val="incom_tax_20052"/>
      <sheetName val="PET_old_2"/>
      <sheetName val="DB_PPC_PSF2"/>
      <sheetName val="Price_List_Metric2"/>
      <sheetName val="Tickmarks_2"/>
      <sheetName val="Download_IC2"/>
      <sheetName val="Pucci_-_TB_12_31_012"/>
      <sheetName val="BS_ATTACH"/>
      <sheetName val="EEP_2000_rev9"/>
      <sheetName val="PEBO_2014"/>
      <sheetName val="10-1_Media"/>
      <sheetName val="Business_Unit"/>
      <sheetName val="RPT_71-VOLUME_DATA-PC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  <sheetName val="WORKING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72-VOLUME_DATA-Industry"/>
      <sheetName val="RPT_71-VOLUME_DATA-PCI_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72-VOLUME_DATA-Industry1"/>
      <sheetName val="RPT_71-VOLUME_DATA-PCI_1"/>
      <sheetName val="Control_Panel2"/>
      <sheetName val="Franchise_Input2"/>
      <sheetName val="CD_Input2"/>
      <sheetName val="Marketing_Input2"/>
      <sheetName val="Media_Graphs2"/>
      <sheetName val="OC1-Push-Pull_Graph_by_Brand2"/>
      <sheetName val="OC1-Push-Pull_Graph_by_Channel2"/>
      <sheetName val="OC3-Channel_Attract_Matrix2"/>
      <sheetName val="OC3a-Channel_Attract_Graph2"/>
      <sheetName val="OC5-Push_Diag2"/>
      <sheetName val="OC7-Push_Diagnostic_Matrix2"/>
      <sheetName val="OC7a-Push_Diagnostic_Graphs2"/>
      <sheetName val="OM1-PullRoadMap_12-192"/>
      <sheetName val="OM1a-PullRoadMap_12-392"/>
      <sheetName val="OM2-Segment_Attract_Matrix2"/>
      <sheetName val="OM3-Segment_Attract_Graph2"/>
      <sheetName val="OM4-Package_Attract_Matrix2"/>
      <sheetName val="OM5-Package_Attract_Graph2"/>
      <sheetName val="OF2-Execution_Scorecard2"/>
      <sheetName val="Pepsi_Development_Stage2"/>
      <sheetName val="Mirinda_Development_Stage_2"/>
      <sheetName val="7UP_Development_Stage_2"/>
      <sheetName val="Pricing_Benchmarking_Tool2"/>
      <sheetName val="Pricing_Guidelines2"/>
      <sheetName val="Trends_-_Traditional_Trade2"/>
      <sheetName val="Trends_-_Modern_Trade2"/>
      <sheetName val="Issues_-_Traditional_Trade2"/>
      <sheetName val="Issues_-_Modern_Trade2"/>
      <sheetName val="Priority_Summary2"/>
      <sheetName val="Print_Dialog2"/>
      <sheetName val="Control_Reference2"/>
      <sheetName val="RPT_72-VOLUME_DATA-Industry2"/>
      <sheetName val="RPT_71-VOLUME_DATA-PCI_2"/>
      <sheetName val="Control_Panel3"/>
      <sheetName val="Franchise_Input3"/>
      <sheetName val="CD_Input3"/>
      <sheetName val="Marketing_Input3"/>
      <sheetName val="Media_Graphs3"/>
      <sheetName val="OC1-Push-Pull_Graph_by_Brand3"/>
      <sheetName val="OC1-Push-Pull_Graph_by_Channel3"/>
      <sheetName val="OC3-Channel_Attract_Matrix3"/>
      <sheetName val="OC3a-Channel_Attract_Graph3"/>
      <sheetName val="OC5-Push_Diag3"/>
      <sheetName val="OC7-Push_Diagnostic_Matrix3"/>
      <sheetName val="OC7a-Push_Diagnostic_Graphs3"/>
      <sheetName val="OM1-PullRoadMap_12-193"/>
      <sheetName val="OM1a-PullRoadMap_12-393"/>
      <sheetName val="OM2-Segment_Attract_Matrix3"/>
      <sheetName val="OM3-Segment_Attract_Graph3"/>
      <sheetName val="OM4-Package_Attract_Matrix3"/>
      <sheetName val="OM5-Package_Attract_Graph3"/>
      <sheetName val="OF2-Execution_Scorecard3"/>
      <sheetName val="Pepsi_Development_Stage3"/>
      <sheetName val="Mirinda_Development_Stage_3"/>
      <sheetName val="7UP_Development_Stage_3"/>
      <sheetName val="Pricing_Benchmarking_Tool3"/>
      <sheetName val="Pricing_Guidelines3"/>
      <sheetName val="Trends_-_Traditional_Trade3"/>
      <sheetName val="Trends_-_Modern_Trade3"/>
      <sheetName val="Issues_-_Traditional_Trade3"/>
      <sheetName val="Issues_-_Modern_Trade3"/>
      <sheetName val="Priority_Summary3"/>
      <sheetName val="Print_Dialog3"/>
      <sheetName val="Control_Reference3"/>
      <sheetName val="RPT_72-VOLUME_DATA-Industry3"/>
      <sheetName val="RPT_71-VOLUME_DATA-PCI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3"/>
      <sheetName val="Q500"/>
      <sheetName val="TB Master"/>
      <sheetName val="K400"/>
      <sheetName val="OthCode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January"/>
      <sheetName val="Variables"/>
      <sheetName val="10-1 Media"/>
      <sheetName val="10-cut"/>
      <sheetName val="Macro5"/>
      <sheetName val="part-import"/>
      <sheetName val="PL-Kip(after adj)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TB_Master"/>
      <sheetName val="enums"/>
      <sheetName val="BEN"/>
      <sheetName val="FG_IN"/>
      <sheetName val="Account List"/>
      <sheetName val="DEP12"/>
      <sheetName val="Trial Balance"/>
      <sheetName val="CIPA"/>
      <sheetName val="Discount"/>
      <sheetName val="TrialBalance Q3-2002"/>
      <sheetName val="Calculations"/>
      <sheetName val="Data2006"/>
      <sheetName val="Data2005"/>
      <sheetName val="Map"/>
      <sheetName val="depreciation"/>
      <sheetName val="COVER"/>
      <sheetName val="ชื่อหุ้น"/>
      <sheetName val="stat local"/>
      <sheetName val="desc"/>
      <sheetName val="type"/>
      <sheetName val="mix"/>
      <sheetName val="NAME"/>
      <sheetName val="accure"/>
      <sheetName val="EXRPTS"/>
      <sheetName val="Buffer_Area4"/>
      <sheetName val="PTA&amp;MEG_Consp4"/>
      <sheetName val="Cash_Flow4"/>
      <sheetName val="Q2_EXPECTED4"/>
      <sheetName val="KPI_CP1234"/>
      <sheetName val="KPI_CP24"/>
      <sheetName val="S&amp;S_BGT4"/>
      <sheetName val="Cash_and_Bank_-_Schedule_73"/>
      <sheetName val="Other_Liabilities3"/>
      <sheetName val="EBITDA_Summary3"/>
      <sheetName val="Summary_of_Mfg_Cost3"/>
      <sheetName val="SCB_1_-_Current3"/>
      <sheetName val="SCB_2_-_Current3"/>
      <sheetName val="Raw_Material_Cost3"/>
      <sheetName val="Description_and_values2"/>
      <sheetName val="Salary_Db2"/>
      <sheetName val="Master_TB2"/>
      <sheetName val="Expected_Q_22"/>
      <sheetName val="Wkgs_BS_Lead1"/>
      <sheetName val="V6_revalue2"/>
      <sheetName val="ZC340_(2)2"/>
      <sheetName val="2018_SUAM2"/>
      <sheetName val="Updated_account_IVL_YE_20182"/>
      <sheetName val="update_account_to_eaudit2"/>
      <sheetName val="CF_for_conso2"/>
      <sheetName val="Export_Sales1"/>
      <sheetName val="Dealer_Sales1"/>
      <sheetName val="Domestic_Sales1"/>
      <sheetName val="Break_up_of_RMcost"/>
      <sheetName val="2_Conso"/>
      <sheetName val="BS"/>
      <sheetName val="F_OH"/>
      <sheetName val="Vat7% ภายในเดือน_Junต้นฉบับ"/>
      <sheetName val="T320"/>
      <sheetName val="T321"/>
      <sheetName val="AVG &amp; MAX,MIN,X Largest"/>
      <sheetName val="PValue &amp; FValue"/>
      <sheetName val="Bubble Graph (2)"/>
      <sheetName val="VLookup"/>
      <sheetName val="Subtotal"/>
      <sheetName val="YTY DEPOSIT SGD"/>
      <sheetName val="Assumptions NEW"/>
      <sheetName val="ot cal budget"/>
      <sheetName val="DA&amp;LC Jan'13"/>
      <sheetName val="TB_Master1"/>
      <sheetName val="PL-Kip(after_adj)"/>
      <sheetName val="10-1_Media"/>
      <sheetName val="เงินกู้_MGC"/>
      <sheetName val="CJEs"/>
      <sheetName val="VAT duoc khau tru"/>
      <sheetName val="Asset_Depre."/>
      <sheetName val="Bk2Form8(iii)"/>
      <sheetName val="cc"/>
      <sheetName val="breakeven analysis"/>
      <sheetName val="Deprec. Testing"/>
      <sheetName val="xref"/>
      <sheetName val="発停サイクル表"/>
      <sheetName val="Asset group"/>
      <sheetName val="RATE"/>
      <sheetName val="XLR_NoRangeSheet"/>
      <sheetName val="Sheet2"/>
      <sheetName val="DR4"/>
      <sheetName val="225"/>
      <sheetName val="model"/>
      <sheetName val="Buffer_Area5"/>
      <sheetName val="PTA&amp;MEG_Consp5"/>
      <sheetName val="Cash_Flow5"/>
      <sheetName val="Q2_EXPECTED5"/>
      <sheetName val="KPI_CP1235"/>
      <sheetName val="KPI_CP25"/>
      <sheetName val="S&amp;S_BGT5"/>
      <sheetName val="Cash_and_Bank_-_Schedule_74"/>
      <sheetName val="Other_Liabilities4"/>
      <sheetName val="EBITDA_Summary4"/>
      <sheetName val="Summary_of_Mfg_Cost4"/>
      <sheetName val="SCB_1_-_Current4"/>
      <sheetName val="SCB_2_-_Current4"/>
      <sheetName val="Raw_Material_Cost4"/>
      <sheetName val="Description_and_values3"/>
      <sheetName val="Expected_Q_23"/>
      <sheetName val="Salary_Db3"/>
      <sheetName val="Master_TB3"/>
      <sheetName val="V6_revalue3"/>
      <sheetName val="ZC340_(2)3"/>
      <sheetName val="2018_SUAM3"/>
      <sheetName val="Updated_account_IVL_YE_20183"/>
      <sheetName val="update_account_to_eaudit3"/>
      <sheetName val="CF_for_conso3"/>
      <sheetName val="Export_Sales2"/>
      <sheetName val="Dealer_Sales2"/>
      <sheetName val="Domestic_Sales2"/>
      <sheetName val="Wkgs_BS_Lead2"/>
      <sheetName val="Break_up_of_RMcost1"/>
      <sheetName val="2_Conso1"/>
      <sheetName val="Trial_Balance"/>
      <sheetName val="TrialBalance_Q3-2002"/>
      <sheetName val="Account_List"/>
      <sheetName val="stat_local"/>
      <sheetName val="Vat7%_ภายในเดือน_Junต้นฉบับ"/>
      <sheetName val="Buffer_Area6"/>
      <sheetName val="PTA&amp;MEG_Consp6"/>
      <sheetName val="Cash_Flow6"/>
      <sheetName val="Q2_EXPECTED6"/>
      <sheetName val="KPI_CP1236"/>
      <sheetName val="KPI_CP26"/>
      <sheetName val="S&amp;S_BGT6"/>
      <sheetName val="Cash_and_Bank_-_Schedule_75"/>
      <sheetName val="Other_Liabilities5"/>
      <sheetName val="EBITDA_Summary5"/>
      <sheetName val="Summary_of_Mfg_Cost5"/>
      <sheetName val="SCB_1_-_Current5"/>
      <sheetName val="SCB_2_-_Current5"/>
      <sheetName val="Raw_Material_Cost5"/>
      <sheetName val="Description_and_values4"/>
      <sheetName val="Expected_Q_24"/>
      <sheetName val="Salary_Db4"/>
      <sheetName val="Master_TB4"/>
      <sheetName val="V6_revalue4"/>
      <sheetName val="ZC340_(2)4"/>
      <sheetName val="2018_SUAM4"/>
      <sheetName val="Updated_account_IVL_YE_20184"/>
      <sheetName val="update_account_to_eaudit4"/>
      <sheetName val="CF_for_conso4"/>
      <sheetName val="Export_Sales3"/>
      <sheetName val="Dealer_Sales3"/>
      <sheetName val="Domestic_Sales3"/>
      <sheetName val="Wkgs_BS_Lead3"/>
      <sheetName val="TB_Master2"/>
      <sheetName val="Break_up_of_RMcost2"/>
      <sheetName val="2_Conso2"/>
      <sheetName val="PL-Kip(after_adj)1"/>
      <sheetName val="10-1_Media1"/>
      <sheetName val="เงินกู้_MGC1"/>
      <sheetName val="Trial_Balance1"/>
      <sheetName val="TrialBalance_Q3-20021"/>
      <sheetName val="Account_List1"/>
      <sheetName val="stat_local1"/>
      <sheetName val="Vat7%_ภายในเดือน_Junต้นฉบับ1"/>
      <sheetName val="Buffer_Area7"/>
      <sheetName val="PTA&amp;MEG_Consp7"/>
      <sheetName val="Cash_Flow7"/>
      <sheetName val="Q2_EXPECTED7"/>
      <sheetName val="KPI_CP1237"/>
      <sheetName val="KPI_CP27"/>
      <sheetName val="S&amp;S_BGT7"/>
      <sheetName val="EBITDA_Summary6"/>
      <sheetName val="Summary_of_Mfg_Cost6"/>
      <sheetName val="Cash_and_Bank_-_Schedule_76"/>
      <sheetName val="Other_Liabilities6"/>
      <sheetName val="SCB_1_-_Current6"/>
      <sheetName val="SCB_2_-_Current6"/>
      <sheetName val="Raw_Material_Cost6"/>
      <sheetName val="Description_and_values5"/>
      <sheetName val="Master_TB5"/>
      <sheetName val="Salary_Db5"/>
      <sheetName val="Expected_Q_25"/>
      <sheetName val="V6_revalue5"/>
      <sheetName val="Export_Sales4"/>
      <sheetName val="Dealer_Sales4"/>
      <sheetName val="Domestic_Sales4"/>
      <sheetName val="ZC340_(2)5"/>
      <sheetName val="2018_SUAM5"/>
      <sheetName val="Updated_account_IVL_YE_20185"/>
      <sheetName val="update_account_to_eaudit5"/>
      <sheetName val="CF_for_conso5"/>
      <sheetName val="Break_up_of_RMcost3"/>
      <sheetName val="Wkgs_BS_Lead4"/>
      <sheetName val="TB_Master4"/>
      <sheetName val="2_Conso3"/>
      <sheetName val="10-1_Media3"/>
      <sheetName val="เงินกู้_MGC3"/>
      <sheetName val="PL-Kip(after_adj)3"/>
      <sheetName val="Account_List3"/>
      <sheetName val="Trial_Balance3"/>
      <sheetName val="TrialBalance_Q3-20023"/>
      <sheetName val="stat_local3"/>
      <sheetName val="TB_Master3"/>
      <sheetName val="10-1_Media2"/>
      <sheetName val="เงินกู้_MGC2"/>
      <sheetName val="PL-Kip(after_adj)2"/>
      <sheetName val="Account_List2"/>
      <sheetName val="Trial_Balance2"/>
      <sheetName val="TrialBalance_Q3-20022"/>
      <sheetName val="stat_local2"/>
      <sheetName val="Buffer_Area8"/>
      <sheetName val="PTA&amp;MEG_Consp8"/>
      <sheetName val="Cash_Flow8"/>
      <sheetName val="Q2_EXPECTED8"/>
      <sheetName val="KPI_CP1238"/>
      <sheetName val="KPI_CP28"/>
      <sheetName val="S&amp;S_BGT8"/>
      <sheetName val="EBITDA_Summary7"/>
      <sheetName val="Summary_of_Mfg_Cost7"/>
      <sheetName val="Cash_and_Bank_-_Schedule_77"/>
      <sheetName val="Other_Liabilities7"/>
      <sheetName val="SCB_1_-_Current7"/>
      <sheetName val="SCB_2_-_Current7"/>
      <sheetName val="Raw_Material_Cost7"/>
      <sheetName val="Description_and_values6"/>
      <sheetName val="Master_TB6"/>
      <sheetName val="Salary_Db6"/>
      <sheetName val="Expected_Q_26"/>
      <sheetName val="V6_revalue6"/>
      <sheetName val="Export_Sales5"/>
      <sheetName val="Dealer_Sales5"/>
      <sheetName val="Domestic_Sales5"/>
      <sheetName val="ZC340_(2)6"/>
      <sheetName val="2018_SUAM6"/>
      <sheetName val="Updated_account_IVL_YE_20186"/>
      <sheetName val="update_account_to_eaudit6"/>
      <sheetName val="CF_for_conso6"/>
      <sheetName val="Break_up_of_RMcost4"/>
      <sheetName val="Wkgs_BS_Lead5"/>
      <sheetName val="TB_Master5"/>
      <sheetName val="2_Conso4"/>
      <sheetName val="PL-Kip(after_adj)4"/>
      <sheetName val="10-1_Media4"/>
      <sheetName val="เงินกู้_MGC4"/>
      <sheetName val="Account_List4"/>
      <sheetName val="Trial_Balance4"/>
      <sheetName val="TrialBalance_Q3-20024"/>
      <sheetName val="stat_local4"/>
      <sheetName val="Buffer_Area9"/>
      <sheetName val="PTA&amp;MEG_Consp9"/>
      <sheetName val="Cash_Flow9"/>
      <sheetName val="Q2_EXPECTED9"/>
      <sheetName val="KPI_CP1239"/>
      <sheetName val="KPI_CP29"/>
      <sheetName val="S&amp;S_BGT9"/>
      <sheetName val="EBITDA_Summary8"/>
      <sheetName val="Summary_of_Mfg_Cost8"/>
      <sheetName val="Cash_and_Bank_-_Schedule_78"/>
      <sheetName val="Other_Liabilities8"/>
      <sheetName val="SCB_1_-_Current8"/>
      <sheetName val="SCB_2_-_Current8"/>
      <sheetName val="Raw_Material_Cost8"/>
      <sheetName val="Description_and_values7"/>
      <sheetName val="Master_TB7"/>
      <sheetName val="Salary_Db7"/>
      <sheetName val="Expected_Q_27"/>
      <sheetName val="V6_revalue7"/>
      <sheetName val="Export_Sales6"/>
      <sheetName val="Dealer_Sales6"/>
      <sheetName val="Domestic_Sales6"/>
      <sheetName val="ZC340_(2)7"/>
      <sheetName val="2018_SUAM7"/>
      <sheetName val="Updated_account_IVL_YE_20187"/>
      <sheetName val="update_account_to_eaudit7"/>
      <sheetName val="CF_for_conso7"/>
      <sheetName val="Break_up_of_RMcost5"/>
      <sheetName val="Wkgs_BS_Lead6"/>
      <sheetName val="TB_Master6"/>
      <sheetName val="2_Conso5"/>
      <sheetName val="PL-Kip(after_adj)5"/>
      <sheetName val="10-1_Media5"/>
      <sheetName val="เงินกู้_MGC5"/>
      <sheetName val="Account_List5"/>
      <sheetName val="Trial_Balance5"/>
      <sheetName val="TrialBalance_Q3-20025"/>
      <sheetName val="stat_local5"/>
      <sheetName val="Buffer_Area10"/>
      <sheetName val="PTA&amp;MEG_Consp10"/>
      <sheetName val="Cash_Flow10"/>
      <sheetName val="Q2_EXPECTED10"/>
      <sheetName val="KPI_CP12310"/>
      <sheetName val="KPI_CP210"/>
      <sheetName val="S&amp;S_BGT10"/>
      <sheetName val="EBITDA_Summary9"/>
      <sheetName val="Summary_of_Mfg_Cost9"/>
      <sheetName val="Cash_and_Bank_-_Schedule_79"/>
      <sheetName val="Other_Liabilities9"/>
      <sheetName val="SCB_1_-_Current9"/>
      <sheetName val="SCB_2_-_Current9"/>
      <sheetName val="Raw_Material_Cost9"/>
      <sheetName val="Description_and_values8"/>
      <sheetName val="Master_TB8"/>
      <sheetName val="Salary_Db8"/>
      <sheetName val="Expected_Q_28"/>
      <sheetName val="V6_revalue8"/>
      <sheetName val="Export_Sales7"/>
      <sheetName val="Dealer_Sales7"/>
      <sheetName val="Domestic_Sales7"/>
      <sheetName val="ZC340_(2)8"/>
      <sheetName val="2018_SUAM8"/>
      <sheetName val="Updated_account_IVL_YE_20188"/>
      <sheetName val="update_account_to_eaudit8"/>
      <sheetName val="CF_for_conso8"/>
      <sheetName val="Break_up_of_RMcost6"/>
      <sheetName val="Wkgs_BS_Lead7"/>
      <sheetName val="TB_Master7"/>
      <sheetName val="2_Conso6"/>
      <sheetName val="PL-Kip(after_adj)6"/>
      <sheetName val="10-1_Media6"/>
      <sheetName val="เงินกู้_MGC6"/>
      <sheetName val="Account_List6"/>
      <sheetName val="Trial_Balance6"/>
      <sheetName val="TrialBalance_Q3-20026"/>
      <sheetName val="stat_local6"/>
      <sheetName val="Vat7%_ภายในเดือน_Junต้นฉบับ2"/>
      <sheetName val="INFO"/>
      <sheetName val="Raw Material"/>
      <sheetName val="Assumptions"/>
      <sheetName val="2005 - Net Profit by Month"/>
      <sheetName val="Cash Projection"/>
      <sheetName val="L410"/>
      <sheetName val="Feb-2020"/>
      <sheetName val="Lib"/>
      <sheetName val="Vat7%_ภายในเดือน_Junต้นฉบับ3"/>
      <sheetName val="AVG_&amp;_MAX,MIN,X_Largest"/>
      <sheetName val="PValue_&amp;_FValue"/>
      <sheetName val="Bubble_Graph_(2)"/>
      <sheetName val="VAT_duoc_khau_tru"/>
      <sheetName val="Asset_Depre_"/>
      <sheetName val="Asset_group"/>
      <sheetName val="Statement-BAHT"/>
    </sheetNames>
    <sheetDataSet>
      <sheetData sheetId="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">
          <cell r="G1">
            <v>0</v>
          </cell>
        </row>
      </sheetData>
      <sheetData sheetId="86">
        <row r="1">
          <cell r="G1">
            <v>0</v>
          </cell>
        </row>
      </sheetData>
      <sheetData sheetId="87">
        <row r="1">
          <cell r="G1">
            <v>0</v>
          </cell>
        </row>
      </sheetData>
      <sheetData sheetId="88">
        <row r="1">
          <cell r="G1">
            <v>0</v>
          </cell>
        </row>
      </sheetData>
      <sheetData sheetId="89">
        <row r="1">
          <cell r="G1">
            <v>0</v>
          </cell>
        </row>
      </sheetData>
      <sheetData sheetId="90">
        <row r="1">
          <cell r="G1">
            <v>0</v>
          </cell>
        </row>
      </sheetData>
      <sheetData sheetId="91">
        <row r="1">
          <cell r="G1">
            <v>0</v>
          </cell>
        </row>
      </sheetData>
      <sheetData sheetId="92">
        <row r="1">
          <cell r="G1">
            <v>0</v>
          </cell>
        </row>
      </sheetData>
      <sheetData sheetId="93">
        <row r="1">
          <cell r="G1">
            <v>0</v>
          </cell>
        </row>
      </sheetData>
      <sheetData sheetId="94"/>
      <sheetData sheetId="95">
        <row r="1">
          <cell r="G1">
            <v>0</v>
          </cell>
        </row>
      </sheetData>
      <sheetData sheetId="96"/>
      <sheetData sheetId="97">
        <row r="1">
          <cell r="G1">
            <v>0</v>
          </cell>
        </row>
      </sheetData>
      <sheetData sheetId="98">
        <row r="1">
          <cell r="G1">
            <v>0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All Group"/>
      <sheetName val="estrazione"/>
      <sheetName val="QRO Fixed Cost 2008..2011"/>
      <sheetName val="PX"/>
      <sheetName val="PRODUC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CURRENCY"/>
      <sheetName val="10-1 Media"/>
      <sheetName val="10-cut"/>
      <sheetName val="cc"/>
      <sheetName val="master"/>
      <sheetName val="Cont_ Detail _2_"/>
      <sheetName val="Data2007"/>
      <sheetName val="Data2006"/>
      <sheetName val="2008"/>
      <sheetName val="DEP12"/>
      <sheetName val="Chart"/>
      <sheetName val="Account List"/>
      <sheetName val="L to 20"/>
      <sheetName val="MA"/>
      <sheetName val="part-import"/>
      <sheetName val="Raw Material"/>
      <sheetName val="S33"/>
      <sheetName val="part-local"/>
      <sheetName val="ACCLIST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Cont__Detail1"/>
      <sheetName val="Break_up_of_RMcost"/>
      <sheetName val="SCB_1_-_Current"/>
      <sheetName val="SCB_2_-_Current"/>
      <sheetName val="TAKE_IN"/>
      <sheetName val="TAKE_OUT"/>
      <sheetName val="MasterTB"/>
      <sheetName val="Menu"/>
      <sheetName val="Variables"/>
      <sheetName val="Loan- DCLT"/>
      <sheetName val="BP1_23"/>
      <sheetName val="원사마감"/>
      <sheetName val="US007"/>
      <sheetName val="FI"/>
      <sheetName val="Selling_&amp;_Admin"/>
      <sheetName val="SAR_other2015"/>
      <sheetName val="2013_Result"/>
      <sheetName val="2014_Budget"/>
      <sheetName val="10-1_Media"/>
      <sheetName val="Cont__Detail_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>
        <row r="2">
          <cell r="S2" t="str">
            <v>A/c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PL-0102"/>
      <sheetName val="Lookup2"/>
    </sheetNames>
    <sheetDataSet>
      <sheetData sheetId="0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  <sheetName val="Employee_Related_Costs_(3)"/>
      <sheetName val="Employee_Related_Costs_(2)"/>
      <sheetName val="Employee_Related_Costs"/>
      <sheetName val="Tax_Adjust_(Jnr)51"/>
      <sheetName val="Tax_Adjust_(Snr)51"/>
      <sheetName val="SEPT_(2)51"/>
      <sheetName val="DEC1992_(2)51"/>
      <sheetName val="APRIL_(2)51"/>
      <sheetName val="TB_Jun0450"/>
      <sheetName val="208959_Analysis50"/>
      <sheetName val="Indirect_Input"/>
      <sheetName val="Diagnostic_Database"/>
      <sheetName val="LIST_BOX_RANGE"/>
      <sheetName val="Prn_File"/>
      <sheetName val="P&amp;T_Dbase-Jnr_Ewe"/>
      <sheetName val="P&amp;T_Dbase-Jnr_Shg"/>
      <sheetName val="P&amp;T_Dbase-Jnr_HQ"/>
      <sheetName val="Payment_V__(41)"/>
      <sheetName val="Payment_V__(40)"/>
      <sheetName val="Payment_V__(39)"/>
      <sheetName val="Payment_V__(38)"/>
      <sheetName val="Payment_V__(37)"/>
      <sheetName val="Payment_V__(36)"/>
      <sheetName val="Payment_V__(35)"/>
      <sheetName val="Payment_V__(34)"/>
      <sheetName val="Payment_V__(33)"/>
      <sheetName val="Payment_V__(32)"/>
      <sheetName val="Payment_V__(31)"/>
      <sheetName val="Payment_V__(30)"/>
      <sheetName val="Payment_V__(29)"/>
      <sheetName val="Payment_V__(28)"/>
      <sheetName val="Payment_V__(27)"/>
      <sheetName val="Payment_V_"/>
      <sheetName val="Receipt_V__(3)"/>
      <sheetName val="Receipt_V__(2)"/>
      <sheetName val="Receipt_V__(1)"/>
      <sheetName val="Receipt_V_"/>
      <sheetName val="Requisition_Form"/>
      <sheetName val="transfer_(6)"/>
      <sheetName val="transfer_(5)"/>
      <sheetName val="transfer_(4)"/>
      <sheetName val="transfer_(3)"/>
      <sheetName val="transfer_(2)"/>
      <sheetName val="Sheet1_(2)"/>
      <sheetName val="transfer_(1)"/>
      <sheetName val="m&amp;a_payroll"/>
      <sheetName val="Depreciation_"/>
      <sheetName val="COA_"/>
      <sheetName val="Chart_of_acct_"/>
      <sheetName val="general_(4)"/>
      <sheetName val="general_(3)"/>
      <sheetName val="accrual_(2)"/>
      <sheetName val="Payment_V__(75)"/>
      <sheetName val="Payment_V__(74)"/>
      <sheetName val="Payment_V__(73)"/>
      <sheetName val="Payment_V__(72)"/>
      <sheetName val="Payment_V__(71)"/>
      <sheetName val="Payment_V__(70)"/>
      <sheetName val="Payment_V__(69)"/>
      <sheetName val="Payment_V__(68)"/>
      <sheetName val="Payment_V__(67)"/>
      <sheetName val="Payment_V__(66)"/>
      <sheetName val="Payment_V__(65)"/>
      <sheetName val="Payment_V__(64)"/>
      <sheetName val="Payment_V__(63)"/>
      <sheetName val="Payment_V__(62)"/>
      <sheetName val="Payment_V__(42)"/>
      <sheetName val="Payment_V__(61)"/>
      <sheetName val="Payment_V__(60)"/>
      <sheetName val="Payment_V__(59)"/>
      <sheetName val="Payment_V__(58)"/>
      <sheetName val="Payment_V__(57)"/>
      <sheetName val="Payment_V__(56)"/>
      <sheetName val="Payment_V__(55)"/>
      <sheetName val="Payment_V__(54)"/>
      <sheetName val="Payment_V__(53)"/>
      <sheetName val="Payment_V__(52)"/>
      <sheetName val="Payment_V__(51)"/>
      <sheetName val="Payment_V__(50)"/>
      <sheetName val="Payment_V__(49)"/>
      <sheetName val="Payment_V__(48)"/>
      <sheetName val="Payment_V__(47)"/>
      <sheetName val="Payment_V__(46)"/>
      <sheetName val="Payment_V__(45)"/>
      <sheetName val="Payment_V__(44)"/>
      <sheetName val="Payment_V__(43)"/>
      <sheetName val="P&amp;L_(annual_scenario)"/>
      <sheetName val="P&amp;L_(Scenario)"/>
      <sheetName val="PDS2"/>
      <sheetName val=""/>
      <sheetName val="Parameters"/>
      <sheetName val="Summary Cash Flow"/>
      <sheetName val="Sheet15"/>
      <sheetName val="TREND PAL"/>
      <sheetName val="PAY SLIP"/>
      <sheetName val="Payroll Schedule August '97"/>
      <sheetName val="Divers Banking Info"/>
      <sheetName val="Payroll Schedule  Nov"/>
      <sheetName val="December '97 "/>
      <sheetName val="Sheet9"/>
      <sheetName val="Sheet10"/>
      <sheetName val="Sheet11"/>
      <sheetName val="Sheet12"/>
      <sheetName val="Sheet13"/>
      <sheetName val="Sheet14"/>
      <sheetName val="FEBRUARY '98"/>
      <sheetName val="Expat Payroll Schedule  FEB"/>
      <sheetName val="Tax_Adjust_(Jnr)52"/>
      <sheetName val="Tax_Adjust_(Snr)52"/>
      <sheetName val="SEPT_(2)52"/>
      <sheetName val="DEC1992_(2)52"/>
      <sheetName val="APRIL_(2)52"/>
      <sheetName val="TB_Jun0451"/>
      <sheetName val="208959_Analysis51"/>
      <sheetName val="Analysis"/>
      <sheetName val="Déboursés"/>
      <sheetName val="Summary_Cash_Flow"/>
      <sheetName val="Payment_V__(41)1"/>
      <sheetName val="Payment_V__(40)1"/>
      <sheetName val="Payment_V__(39)1"/>
      <sheetName val="Payment_V__(38)1"/>
      <sheetName val="Payment_V__(37)1"/>
      <sheetName val="Payment_V__(36)1"/>
      <sheetName val="Payment_V__(35)1"/>
      <sheetName val="Payment_V__(34)1"/>
      <sheetName val="Payment_V__(33)1"/>
      <sheetName val="Payment_V__(32)1"/>
      <sheetName val="Payment_V__(31)1"/>
      <sheetName val="Payment_V__(30)1"/>
      <sheetName val="Payment_V__(29)1"/>
      <sheetName val="Payment_V__(28)1"/>
      <sheetName val="Payment_V__(27)1"/>
      <sheetName val="Payment_V_1"/>
      <sheetName val="Receipt_V__(3)1"/>
      <sheetName val="Receipt_V__(2)1"/>
      <sheetName val="Receipt_V__(1)1"/>
      <sheetName val="Receipt_V_1"/>
      <sheetName val="Requisition_Form1"/>
      <sheetName val="transfer_(6)1"/>
      <sheetName val="transfer_(5)1"/>
      <sheetName val="transfer_(4)1"/>
      <sheetName val="transfer_(3)1"/>
      <sheetName val="transfer_(2)1"/>
      <sheetName val="Sheet1_(2)1"/>
      <sheetName val="transfer_(1)1"/>
      <sheetName val="m&amp;a_payroll1"/>
      <sheetName val="Depreciation_1"/>
      <sheetName val="COA_1"/>
      <sheetName val="Chart_of_acct_1"/>
      <sheetName val="general_(4)1"/>
      <sheetName val="general_(3)1"/>
      <sheetName val="accrual_(2)1"/>
      <sheetName val="Payment_V__(75)1"/>
      <sheetName val="Payment_V__(74)1"/>
      <sheetName val="Payment_V__(73)1"/>
      <sheetName val="Payment_V__(72)1"/>
      <sheetName val="Payment_V__(71)1"/>
      <sheetName val="Payment_V__(70)1"/>
      <sheetName val="Payment_V__(69)1"/>
      <sheetName val="Payment_V__(68)1"/>
      <sheetName val="Payment_V__(67)1"/>
      <sheetName val="Payment_V__(66)1"/>
      <sheetName val="Payment_V__(65)1"/>
      <sheetName val="Payment_V__(64)1"/>
      <sheetName val="Payment_V__(63)1"/>
      <sheetName val="Payment_V__(62)1"/>
      <sheetName val="Payment_V__(42)1"/>
      <sheetName val="Payment_V__(61)1"/>
      <sheetName val="Payment_V__(60)1"/>
      <sheetName val="Payment_V__(59)1"/>
      <sheetName val="Payment_V__(58)1"/>
      <sheetName val="Payment_V__(57)1"/>
      <sheetName val="Payment_V__(56)1"/>
      <sheetName val="Payment_V__(55)1"/>
      <sheetName val="Payment_V__(54)1"/>
      <sheetName val="Payment_V__(53)1"/>
      <sheetName val="Payment_V__(52)1"/>
      <sheetName val="Payment_V__(51)1"/>
      <sheetName val="Payment_V__(50)1"/>
      <sheetName val="Payment_V__(49)1"/>
      <sheetName val="Payment_V__(48)1"/>
      <sheetName val="Payment_V__(47)1"/>
      <sheetName val="Payment_V__(46)1"/>
      <sheetName val="Payment_V__(45)1"/>
      <sheetName val="Payment_V__(44)1"/>
      <sheetName val="Payment_V__(43)1"/>
      <sheetName val="Employee_Related_Costs_(3)1"/>
      <sheetName val="Employee_Related_Costs_(2)1"/>
      <sheetName val="Employee_Related_Costs1"/>
      <sheetName val="P&amp;L_(annual_scenario)1"/>
      <sheetName val="P&amp;L_(Scenario)1"/>
      <sheetName val="P&amp;T_Dbase-Jnr_Ewe1"/>
      <sheetName val="P&amp;T_Dbase-Jnr_Shg1"/>
      <sheetName val="P&amp;T_Dbase-Jnr_HQ1"/>
      <sheetName val="Tax_Adjust_(Jnr)53"/>
      <sheetName val="Tax_Adjust_(Snr)53"/>
      <sheetName val="SEPT_(2)53"/>
      <sheetName val="DEC1992_(2)53"/>
      <sheetName val="APRIL_(2)53"/>
      <sheetName val="TB_Jun0452"/>
      <sheetName val="208959_Analysis52"/>
      <sheetName val="Payment_V__(41)2"/>
      <sheetName val="Payment_V__(40)2"/>
      <sheetName val="Payment_V__(39)2"/>
      <sheetName val="Payment_V__(38)2"/>
      <sheetName val="Payment_V__(37)2"/>
      <sheetName val="Payment_V__(36)2"/>
      <sheetName val="Payment_V__(35)2"/>
      <sheetName val="Payment_V__(34)2"/>
      <sheetName val="Payment_V__(33)2"/>
      <sheetName val="Payment_V__(32)2"/>
      <sheetName val="Payment_V__(31)2"/>
      <sheetName val="Payment_V__(30)2"/>
      <sheetName val="Payment_V__(29)2"/>
      <sheetName val="Payment_V__(28)2"/>
      <sheetName val="Payment_V__(27)2"/>
      <sheetName val="Payment_V_2"/>
      <sheetName val="Receipt_V__(3)2"/>
      <sheetName val="Receipt_V__(2)2"/>
      <sheetName val="Receipt_V__(1)2"/>
      <sheetName val="Receipt_V_2"/>
      <sheetName val="Requisition_Form2"/>
      <sheetName val="transfer_(6)2"/>
      <sheetName val="transfer_(5)2"/>
      <sheetName val="transfer_(4)2"/>
      <sheetName val="transfer_(3)2"/>
      <sheetName val="transfer_(2)2"/>
      <sheetName val="Sheet1_(2)2"/>
      <sheetName val="transfer_(1)2"/>
      <sheetName val="m&amp;a_payroll2"/>
      <sheetName val="Depreciation_2"/>
      <sheetName val="COA_2"/>
      <sheetName val="Chart_of_acct_2"/>
      <sheetName val="general_(4)2"/>
      <sheetName val="general_(3)2"/>
      <sheetName val="accrual_(2)2"/>
      <sheetName val="Payment_V__(75)2"/>
      <sheetName val="Payment_V__(74)2"/>
      <sheetName val="Payment_V__(73)2"/>
      <sheetName val="Payment_V__(72)2"/>
      <sheetName val="Payment_V__(71)2"/>
      <sheetName val="Payment_V__(70)2"/>
      <sheetName val="Payment_V__(69)2"/>
      <sheetName val="Payment_V__(68)2"/>
      <sheetName val="Payment_V__(67)2"/>
      <sheetName val="Payment_V__(66)2"/>
      <sheetName val="Payment_V__(65)2"/>
      <sheetName val="Payment_V__(64)2"/>
      <sheetName val="Payment_V__(63)2"/>
      <sheetName val="Payment_V__(62)2"/>
      <sheetName val="Payment_V__(42)2"/>
      <sheetName val="Payment_V__(61)2"/>
      <sheetName val="Payment_V__(60)2"/>
      <sheetName val="Payment_V__(59)2"/>
      <sheetName val="Payment_V__(58)2"/>
      <sheetName val="Payment_V__(57)2"/>
      <sheetName val="Payment_V__(56)2"/>
      <sheetName val="Payment_V__(55)2"/>
      <sheetName val="Payment_V__(54)2"/>
      <sheetName val="Payment_V__(53)2"/>
      <sheetName val="Payment_V__(52)2"/>
      <sheetName val="Payment_V__(51)2"/>
      <sheetName val="Payment_V__(50)2"/>
      <sheetName val="Payment_V__(49)2"/>
      <sheetName val="Payment_V__(48)2"/>
      <sheetName val="Payment_V__(47)2"/>
      <sheetName val="Payment_V__(46)2"/>
      <sheetName val="Payment_V__(45)2"/>
      <sheetName val="Payment_V__(44)2"/>
      <sheetName val="Payment_V__(43)2"/>
      <sheetName val="Employee_Related_Costs_(3)2"/>
      <sheetName val="Employee_Related_Costs_(2)2"/>
      <sheetName val="Employee_Related_Costs2"/>
      <sheetName val="P&amp;T_Dbase-Jnr_Ewe2"/>
      <sheetName val="P&amp;T_Dbase-Jnr_Shg2"/>
      <sheetName val="P&amp;T_Dbase-Jnr_HQ2"/>
      <sheetName val="P&amp;L_(annual_scenario)2"/>
      <sheetName val="P&amp;L_(Scenario)2"/>
      <sheetName val="Summary_Cash_Flow2"/>
      <sheetName val="TREND_PAL"/>
      <sheetName val="PAY_SLIP"/>
      <sheetName val="Payroll_Schedule_August_'97"/>
      <sheetName val="Divers_Banking_Info"/>
      <sheetName val="Payroll_Schedule__Nov"/>
      <sheetName val="December_'97_"/>
      <sheetName val="FEBRUARY_'98"/>
      <sheetName val="Expat_Payroll_Schedule__FEB"/>
      <sheetName val="Summary_Cash_Flow1"/>
      <sheetName val="TREND_PAL1"/>
      <sheetName val="Tax_Adjust_(Jnr)54"/>
      <sheetName val="Tax_Adjust_(Snr)54"/>
      <sheetName val="SEPT_(2)54"/>
      <sheetName val="DEC1992_(2)54"/>
      <sheetName val="APRIL_(2)54"/>
      <sheetName val="TB_Jun0453"/>
      <sheetName val="208959_Analysis53"/>
      <sheetName val="Payment_V__(41)3"/>
      <sheetName val="Payment_V__(40)3"/>
      <sheetName val="Payment_V__(39)3"/>
      <sheetName val="Payment_V__(38)3"/>
      <sheetName val="Payment_V__(37)3"/>
      <sheetName val="Payment_V__(36)3"/>
      <sheetName val="Payment_V__(35)3"/>
      <sheetName val="Payment_V__(34)3"/>
      <sheetName val="Payment_V__(33)3"/>
      <sheetName val="Payment_V__(32)3"/>
      <sheetName val="Payment_V__(31)3"/>
      <sheetName val="Payment_V__(30)3"/>
      <sheetName val="Payment_V__(29)3"/>
      <sheetName val="Payment_V__(28)3"/>
      <sheetName val="Payment_V__(27)3"/>
      <sheetName val="Payment_V_3"/>
      <sheetName val="Receipt_V__(3)3"/>
      <sheetName val="Receipt_V__(2)3"/>
      <sheetName val="Receipt_V__(1)3"/>
      <sheetName val="Receipt_V_3"/>
      <sheetName val="Requisition_Form3"/>
      <sheetName val="transfer_(6)3"/>
      <sheetName val="transfer_(5)3"/>
      <sheetName val="transfer_(4)3"/>
      <sheetName val="transfer_(3)3"/>
      <sheetName val="transfer_(2)3"/>
      <sheetName val="Sheet1_(2)3"/>
      <sheetName val="transfer_(1)3"/>
      <sheetName val="m&amp;a_payroll3"/>
      <sheetName val="Depreciation_3"/>
      <sheetName val="COA_3"/>
      <sheetName val="Chart_of_acct_3"/>
      <sheetName val="general_(4)3"/>
      <sheetName val="general_(3)3"/>
      <sheetName val="accrual_(2)3"/>
      <sheetName val="Payment_V__(75)3"/>
      <sheetName val="Payment_V__(74)3"/>
      <sheetName val="Payment_V__(73)3"/>
      <sheetName val="Payment_V__(72)3"/>
      <sheetName val="Payment_V__(71)3"/>
      <sheetName val="Payment_V__(70)3"/>
      <sheetName val="Payment_V__(69)3"/>
      <sheetName val="Payment_V__(68)3"/>
      <sheetName val="Payment_V__(67)3"/>
      <sheetName val="Payment_V__(66)3"/>
      <sheetName val="Payment_V__(65)3"/>
      <sheetName val="Payment_V__(64)3"/>
      <sheetName val="Payment_V__(63)3"/>
      <sheetName val="Payment_V__(62)3"/>
      <sheetName val="Payment_V__(42)3"/>
      <sheetName val="Payment_V__(61)3"/>
      <sheetName val="Payment_V__(60)3"/>
      <sheetName val="Payment_V__(59)3"/>
      <sheetName val="Payment_V__(58)3"/>
      <sheetName val="Payment_V__(57)3"/>
      <sheetName val="Payment_V__(56)3"/>
      <sheetName val="Payment_V__(55)3"/>
      <sheetName val="Payment_V__(54)3"/>
      <sheetName val="Payment_V__(53)3"/>
      <sheetName val="Payment_V__(52)3"/>
      <sheetName val="Payment_V__(51)3"/>
      <sheetName val="Payment_V__(50)3"/>
      <sheetName val="Payment_V__(49)3"/>
      <sheetName val="Payment_V__(48)3"/>
      <sheetName val="Payment_V__(47)3"/>
      <sheetName val="Payment_V__(46)3"/>
      <sheetName val="Payment_V__(45)3"/>
      <sheetName val="Payment_V__(44)3"/>
      <sheetName val="Payment_V__(43)3"/>
      <sheetName val="Employee_Related_Costs_(3)3"/>
      <sheetName val="Employee_Related_Costs_(2)3"/>
      <sheetName val="Employee_Related_Costs3"/>
      <sheetName val="P&amp;T_Dbase-Jnr_Ewe3"/>
      <sheetName val="P&amp;T_Dbase-Jnr_Shg3"/>
      <sheetName val="P&amp;T_Dbase-Jnr_HQ3"/>
      <sheetName val="P&amp;L_(annual_scenario)3"/>
      <sheetName val="P&amp;L_(Scenario)3"/>
      <sheetName val="Summary_Cash_Flow3"/>
      <sheetName val="PAY_SLIP1"/>
      <sheetName val="Payroll_Schedule_August_'971"/>
      <sheetName val="Divers_Banking_Info1"/>
      <sheetName val="Payroll_Schedule__Nov1"/>
      <sheetName val="December_'97_1"/>
      <sheetName val="FEBRUARY_'981"/>
      <sheetName val="Expat_Payroll_Schedule__FEB1"/>
      <sheetName val="TREND_PAL2"/>
      <sheetName val="PBC Bank"/>
      <sheetName val="STAFF PAYROLL"/>
      <sheetName val="PBC NGN Payments"/>
      <sheetName val="PBC USD Payments "/>
      <sheetName val="Payroll recomputation"/>
      <sheetName val="PBC Amended"/>
      <sheetName val="PAYE"/>
      <sheetName val="PAYE(5)"/>
      <sheetName val="PAYE(4)"/>
      <sheetName val="LeadSheet"/>
      <sheetName val="550054-400-D200 Medical Benefit"/>
      <sheetName val="AA_Total Share"/>
      <sheetName val="Auditors Assoc"/>
      <sheetName val="FEB1"/>
      <sheetName val="FEB2"/>
      <sheetName val="JAN2"/>
      <sheetName val="MAR1"/>
      <sheetName val="MAR2"/>
      <sheetName val="BTM Up Monthly"/>
      <sheetName val="TB2"/>
      <sheetName val="Tax_Adjust_(Jnr)56"/>
      <sheetName val="Tax_Adjust_(Snr)56"/>
      <sheetName val="SEPT_(2)56"/>
      <sheetName val="DEC1992_(2)56"/>
      <sheetName val="APRIL_(2)56"/>
      <sheetName val="TB_Jun0455"/>
      <sheetName val="208959_Analysis55"/>
      <sheetName val="Payment_V__(41)6"/>
      <sheetName val="Payment_V__(40)6"/>
      <sheetName val="Payment_V__(39)6"/>
      <sheetName val="Payment_V__(38)6"/>
      <sheetName val="Payment_V__(37)6"/>
      <sheetName val="Payment_V__(36)6"/>
      <sheetName val="Payment_V__(35)6"/>
      <sheetName val="Payment_V__(34)6"/>
      <sheetName val="Payment_V__(33)6"/>
      <sheetName val="Payment_V__(32)6"/>
      <sheetName val="Payment_V__(31)6"/>
      <sheetName val="Payment_V__(30)6"/>
      <sheetName val="Payment_V__(29)6"/>
      <sheetName val="Payment_V__(28)6"/>
      <sheetName val="Payment_V__(27)6"/>
      <sheetName val="Payment_V_6"/>
      <sheetName val="Receipt_V__(3)6"/>
      <sheetName val="Receipt_V__(2)6"/>
      <sheetName val="Receipt_V__(1)6"/>
      <sheetName val="Receipt_V_6"/>
      <sheetName val="Requisition_Form6"/>
      <sheetName val="transfer_(6)6"/>
      <sheetName val="transfer_(5)6"/>
      <sheetName val="transfer_(4)6"/>
      <sheetName val="transfer_(3)6"/>
      <sheetName val="transfer_(2)6"/>
      <sheetName val="Sheet1_(2)6"/>
      <sheetName val="transfer_(1)6"/>
      <sheetName val="m&amp;a_payroll6"/>
      <sheetName val="Depreciation_6"/>
      <sheetName val="COA_6"/>
      <sheetName val="Chart_of_acct_6"/>
      <sheetName val="general_(4)6"/>
      <sheetName val="general_(3)6"/>
      <sheetName val="accrual_(2)6"/>
      <sheetName val="Payment_V__(75)6"/>
      <sheetName val="Payment_V__(74)6"/>
      <sheetName val="Payment_V__(73)6"/>
      <sheetName val="Payment_V__(72)6"/>
      <sheetName val="Payment_V__(71)6"/>
      <sheetName val="Payment_V__(70)6"/>
      <sheetName val="Payment_V__(69)6"/>
      <sheetName val="Payment_V__(68)6"/>
      <sheetName val="Payment_V__(67)6"/>
      <sheetName val="Payment_V__(66)6"/>
      <sheetName val="Payment_V__(65)6"/>
      <sheetName val="Payment_V__(64)6"/>
      <sheetName val="Payment_V__(63)6"/>
      <sheetName val="Payment_V__(62)6"/>
      <sheetName val="Payment_V__(42)6"/>
      <sheetName val="Payment_V__(61)6"/>
      <sheetName val="Payment_V__(60)6"/>
      <sheetName val="Payment_V__(59)6"/>
      <sheetName val="Payment_V__(58)6"/>
      <sheetName val="Payment_V__(57)6"/>
      <sheetName val="Payment_V__(56)6"/>
      <sheetName val="Payment_V__(55)6"/>
      <sheetName val="Payment_V__(54)6"/>
      <sheetName val="Payment_V__(53)6"/>
      <sheetName val="Payment_V__(52)6"/>
      <sheetName val="Payment_V__(51)6"/>
      <sheetName val="Payment_V__(50)6"/>
      <sheetName val="Payment_V__(49)6"/>
      <sheetName val="Payment_V__(48)6"/>
      <sheetName val="Payment_V__(47)6"/>
      <sheetName val="Payment_V__(46)6"/>
      <sheetName val="Payment_V__(45)6"/>
      <sheetName val="Payment_V__(44)6"/>
      <sheetName val="Payment_V__(43)6"/>
      <sheetName val="Employee_Related_Costs_(3)6"/>
      <sheetName val="Employee_Related_Costs_(2)6"/>
      <sheetName val="Employee_Related_Costs6"/>
      <sheetName val="P&amp;L_(annual_scenario)5"/>
      <sheetName val="P&amp;L_(Scenario)5"/>
      <sheetName val="P&amp;T_Dbase-Jnr_Ewe6"/>
      <sheetName val="P&amp;T_Dbase-Jnr_Shg6"/>
      <sheetName val="P&amp;T_Dbase-Jnr_HQ6"/>
      <sheetName val="PAY_SLIP5"/>
      <sheetName val="Payroll_Schedule_August_'975"/>
      <sheetName val="Divers_Banking_Info5"/>
      <sheetName val="Payroll_Schedule__Nov5"/>
      <sheetName val="December_'97_5"/>
      <sheetName val="FEBRUARY_'985"/>
      <sheetName val="Expat_Payroll_Schedule__FEB5"/>
      <sheetName val="Summary_Cash_Flow5"/>
      <sheetName val="TREND_PAL5"/>
      <sheetName val="PAY_SLIP2"/>
      <sheetName val="Payroll_Schedule_August_'972"/>
      <sheetName val="Divers_Banking_Info2"/>
      <sheetName val="Payroll_Schedule__Nov2"/>
      <sheetName val="December_'97_2"/>
      <sheetName val="FEBRUARY_'982"/>
      <sheetName val="Expat_Payroll_Schedule__FEB2"/>
      <sheetName val="Payment_V__(41)4"/>
      <sheetName val="Payment_V__(40)4"/>
      <sheetName val="Payment_V__(39)4"/>
      <sheetName val="Payment_V__(38)4"/>
      <sheetName val="Payment_V__(37)4"/>
      <sheetName val="Payment_V__(36)4"/>
      <sheetName val="Payment_V__(35)4"/>
      <sheetName val="Payment_V__(34)4"/>
      <sheetName val="Payment_V__(33)4"/>
      <sheetName val="Payment_V__(32)4"/>
      <sheetName val="Payment_V__(31)4"/>
      <sheetName val="Payment_V__(30)4"/>
      <sheetName val="Payment_V__(29)4"/>
      <sheetName val="Payment_V__(28)4"/>
      <sheetName val="Payment_V__(27)4"/>
      <sheetName val="Payment_V_4"/>
      <sheetName val="Receipt_V__(3)4"/>
      <sheetName val="Receipt_V__(2)4"/>
      <sheetName val="Receipt_V__(1)4"/>
      <sheetName val="Receipt_V_4"/>
      <sheetName val="Requisition_Form4"/>
      <sheetName val="transfer_(6)4"/>
      <sheetName val="transfer_(5)4"/>
      <sheetName val="transfer_(4)4"/>
      <sheetName val="transfer_(3)4"/>
      <sheetName val="transfer_(2)4"/>
      <sheetName val="Sheet1_(2)4"/>
      <sheetName val="transfer_(1)4"/>
      <sheetName val="m&amp;a_payroll4"/>
      <sheetName val="Depreciation_4"/>
      <sheetName val="COA_4"/>
      <sheetName val="Chart_of_acct_4"/>
      <sheetName val="general_(4)4"/>
      <sheetName val="general_(3)4"/>
      <sheetName val="accrual_(2)4"/>
      <sheetName val="Payment_V__(75)4"/>
      <sheetName val="Payment_V__(74)4"/>
      <sheetName val="Payment_V__(73)4"/>
      <sheetName val="Payment_V__(72)4"/>
      <sheetName val="Payment_V__(71)4"/>
      <sheetName val="Payment_V__(70)4"/>
      <sheetName val="Payment_V__(69)4"/>
      <sheetName val="Payment_V__(68)4"/>
      <sheetName val="Payment_V__(67)4"/>
      <sheetName val="Payment_V__(66)4"/>
      <sheetName val="Payment_V__(65)4"/>
      <sheetName val="Payment_V__(64)4"/>
      <sheetName val="Payment_V__(63)4"/>
      <sheetName val="Payment_V__(62)4"/>
      <sheetName val="Payment_V__(42)4"/>
      <sheetName val="Payment_V__(61)4"/>
      <sheetName val="Payment_V__(60)4"/>
      <sheetName val="Payment_V__(59)4"/>
      <sheetName val="Payment_V__(58)4"/>
      <sheetName val="Payment_V__(57)4"/>
      <sheetName val="Payment_V__(56)4"/>
      <sheetName val="Payment_V__(55)4"/>
      <sheetName val="Payment_V__(54)4"/>
      <sheetName val="Payment_V__(53)4"/>
      <sheetName val="Payment_V__(52)4"/>
      <sheetName val="Payment_V__(51)4"/>
      <sheetName val="Payment_V__(50)4"/>
      <sheetName val="Payment_V__(49)4"/>
      <sheetName val="Payment_V__(48)4"/>
      <sheetName val="Payment_V__(47)4"/>
      <sheetName val="Payment_V__(46)4"/>
      <sheetName val="Payment_V__(45)4"/>
      <sheetName val="Payment_V__(44)4"/>
      <sheetName val="Payment_V__(43)4"/>
      <sheetName val="Employee_Related_Costs_(3)4"/>
      <sheetName val="Employee_Related_Costs_(2)4"/>
      <sheetName val="Employee_Related_Costs4"/>
      <sheetName val="P&amp;T_Dbase-Jnr_Ewe4"/>
      <sheetName val="P&amp;T_Dbase-Jnr_Shg4"/>
      <sheetName val="P&amp;T_Dbase-Jnr_HQ4"/>
      <sheetName val="PAY_SLIP3"/>
      <sheetName val="Payroll_Schedule_August_'973"/>
      <sheetName val="Divers_Banking_Info3"/>
      <sheetName val="Payroll_Schedule__Nov3"/>
      <sheetName val="December_'97_3"/>
      <sheetName val="FEBRUARY_'983"/>
      <sheetName val="Expat_Payroll_Schedule__FEB3"/>
      <sheetName val="TREND_PAL3"/>
      <sheetName val="Tax_Adjust_(Jnr)55"/>
      <sheetName val="Tax_Adjust_(Snr)55"/>
      <sheetName val="SEPT_(2)55"/>
      <sheetName val="DEC1992_(2)55"/>
      <sheetName val="APRIL_(2)55"/>
      <sheetName val="TB_Jun0454"/>
      <sheetName val="208959_Analysis54"/>
      <sheetName val="Payment_V__(41)5"/>
      <sheetName val="Payment_V__(40)5"/>
      <sheetName val="Payment_V__(39)5"/>
      <sheetName val="Payment_V__(38)5"/>
      <sheetName val="Payment_V__(37)5"/>
      <sheetName val="Payment_V__(36)5"/>
      <sheetName val="Payment_V__(35)5"/>
      <sheetName val="Payment_V__(34)5"/>
      <sheetName val="Payment_V__(33)5"/>
      <sheetName val="Payment_V__(32)5"/>
      <sheetName val="Payment_V__(31)5"/>
      <sheetName val="Payment_V__(30)5"/>
      <sheetName val="Payment_V__(29)5"/>
      <sheetName val="Payment_V__(28)5"/>
      <sheetName val="Payment_V__(27)5"/>
      <sheetName val="Payment_V_5"/>
      <sheetName val="Receipt_V__(3)5"/>
      <sheetName val="Receipt_V__(2)5"/>
      <sheetName val="Receipt_V__(1)5"/>
      <sheetName val="Receipt_V_5"/>
      <sheetName val="Requisition_Form5"/>
      <sheetName val="transfer_(6)5"/>
      <sheetName val="transfer_(5)5"/>
      <sheetName val="transfer_(4)5"/>
      <sheetName val="transfer_(3)5"/>
      <sheetName val="transfer_(2)5"/>
      <sheetName val="Sheet1_(2)5"/>
      <sheetName val="transfer_(1)5"/>
      <sheetName val="m&amp;a_payroll5"/>
      <sheetName val="Depreciation_5"/>
      <sheetName val="COA_5"/>
      <sheetName val="Chart_of_acct_5"/>
      <sheetName val="general_(4)5"/>
      <sheetName val="general_(3)5"/>
      <sheetName val="accrual_(2)5"/>
      <sheetName val="Payment_V__(75)5"/>
      <sheetName val="Payment_V__(74)5"/>
      <sheetName val="Payment_V__(73)5"/>
      <sheetName val="Payment_V__(72)5"/>
      <sheetName val="Payment_V__(71)5"/>
      <sheetName val="Payment_V__(70)5"/>
      <sheetName val="Payment_V__(69)5"/>
      <sheetName val="Payment_V__(68)5"/>
      <sheetName val="Payment_V__(67)5"/>
      <sheetName val="Payment_V__(66)5"/>
      <sheetName val="Payment_V__(65)5"/>
      <sheetName val="Payment_V__(64)5"/>
      <sheetName val="Payment_V__(63)5"/>
      <sheetName val="Payment_V__(62)5"/>
      <sheetName val="Payment_V__(42)5"/>
      <sheetName val="Payment_V__(61)5"/>
      <sheetName val="Payment_V__(60)5"/>
      <sheetName val="Payment_V__(59)5"/>
      <sheetName val="Payment_V__(58)5"/>
      <sheetName val="Payment_V__(57)5"/>
      <sheetName val="Payment_V__(56)5"/>
      <sheetName val="Payment_V__(55)5"/>
      <sheetName val="Payment_V__(54)5"/>
      <sheetName val="Payment_V__(53)5"/>
      <sheetName val="Payment_V__(52)5"/>
      <sheetName val="Payment_V__(51)5"/>
      <sheetName val="Payment_V__(50)5"/>
      <sheetName val="Payment_V__(49)5"/>
      <sheetName val="Payment_V__(48)5"/>
      <sheetName val="Payment_V__(47)5"/>
      <sheetName val="Payment_V__(46)5"/>
      <sheetName val="Payment_V__(45)5"/>
      <sheetName val="Payment_V__(44)5"/>
      <sheetName val="Payment_V__(43)5"/>
      <sheetName val="Employee_Related_Costs_(3)5"/>
      <sheetName val="Employee_Related_Costs_(2)5"/>
      <sheetName val="Employee_Related_Costs5"/>
      <sheetName val="P&amp;L_(annual_scenario)4"/>
      <sheetName val="P&amp;L_(Scenario)4"/>
      <sheetName val="P&amp;T_Dbase-Jnr_Ewe5"/>
      <sheetName val="P&amp;T_Dbase-Jnr_Shg5"/>
      <sheetName val="P&amp;T_Dbase-Jnr_HQ5"/>
      <sheetName val="PAY_SLIP4"/>
      <sheetName val="Payroll_Schedule_August_'974"/>
      <sheetName val="Divers_Banking_Info4"/>
      <sheetName val="Payroll_Schedule__Nov4"/>
      <sheetName val="December_'97_4"/>
      <sheetName val="FEBRUARY_'984"/>
      <sheetName val="Expat_Payroll_Schedule__FEB4"/>
      <sheetName val="Summary_Cash_Flow4"/>
      <sheetName val="TREND_PAL4"/>
      <sheetName val="Tax_Adjust_(Jnr)58"/>
      <sheetName val="Tax_Adjust_(Snr)58"/>
      <sheetName val="SEPT_(2)58"/>
      <sheetName val="DEC1992_(2)58"/>
      <sheetName val="APRIL_(2)58"/>
      <sheetName val="TB_Jun0457"/>
      <sheetName val="208959_Analysis57"/>
      <sheetName val="Payment_V__(41)8"/>
      <sheetName val="Payment_V__(40)8"/>
      <sheetName val="Payment_V__(39)8"/>
      <sheetName val="Payment_V__(38)8"/>
      <sheetName val="Payment_V__(37)8"/>
      <sheetName val="Payment_V__(36)8"/>
      <sheetName val="Payment_V__(35)8"/>
      <sheetName val="Payment_V__(34)8"/>
      <sheetName val="Payment_V__(33)8"/>
      <sheetName val="Payment_V__(32)8"/>
      <sheetName val="Payment_V__(31)8"/>
      <sheetName val="Payment_V__(30)8"/>
      <sheetName val="Payment_V__(29)8"/>
      <sheetName val="Payment_V__(28)8"/>
      <sheetName val="Payment_V__(27)8"/>
      <sheetName val="Payment_V_8"/>
      <sheetName val="Receipt_V__(3)8"/>
      <sheetName val="Receipt_V__(2)8"/>
      <sheetName val="Receipt_V__(1)8"/>
      <sheetName val="Receipt_V_8"/>
      <sheetName val="Requisition_Form8"/>
      <sheetName val="transfer_(6)8"/>
      <sheetName val="transfer_(5)8"/>
      <sheetName val="transfer_(4)8"/>
      <sheetName val="transfer_(3)8"/>
      <sheetName val="transfer_(2)8"/>
      <sheetName val="Sheet1_(2)8"/>
      <sheetName val="transfer_(1)8"/>
      <sheetName val="m&amp;a_payroll8"/>
      <sheetName val="Depreciation_8"/>
      <sheetName val="COA_8"/>
      <sheetName val="Chart_of_acct_8"/>
      <sheetName val="general_(4)8"/>
      <sheetName val="general_(3)8"/>
      <sheetName val="accrual_(2)8"/>
      <sheetName val="Payment_V__(75)8"/>
      <sheetName val="Payment_V__(74)8"/>
      <sheetName val="Payment_V__(73)8"/>
      <sheetName val="Payment_V__(72)8"/>
      <sheetName val="Payment_V__(71)8"/>
      <sheetName val="Payment_V__(70)8"/>
      <sheetName val="Payment_V__(69)8"/>
      <sheetName val="Payment_V__(68)8"/>
      <sheetName val="Payment_V__(67)8"/>
      <sheetName val="Payment_V__(66)8"/>
      <sheetName val="Payment_V__(65)8"/>
      <sheetName val="Payment_V__(64)8"/>
      <sheetName val="Payment_V__(63)8"/>
      <sheetName val="Payment_V__(62)8"/>
      <sheetName val="Payment_V__(42)8"/>
      <sheetName val="Payment_V__(61)8"/>
      <sheetName val="Payment_V__(60)8"/>
      <sheetName val="Payment_V__(59)8"/>
      <sheetName val="Payment_V__(58)8"/>
      <sheetName val="Payment_V__(57)8"/>
      <sheetName val="Payment_V__(56)8"/>
      <sheetName val="Payment_V__(55)8"/>
      <sheetName val="Payment_V__(54)8"/>
      <sheetName val="Payment_V__(53)8"/>
      <sheetName val="Payment_V__(52)8"/>
      <sheetName val="Payment_V__(51)8"/>
      <sheetName val="Payment_V__(50)8"/>
      <sheetName val="Payment_V__(49)8"/>
      <sheetName val="Payment_V__(48)8"/>
      <sheetName val="Payment_V__(47)8"/>
      <sheetName val="Payment_V__(46)8"/>
      <sheetName val="Payment_V__(45)8"/>
      <sheetName val="Payment_V__(44)8"/>
      <sheetName val="Payment_V__(43)8"/>
      <sheetName val="Employee_Related_Costs_(3)8"/>
      <sheetName val="Employee_Related_Costs_(2)8"/>
      <sheetName val="Employee_Related_Costs8"/>
      <sheetName val="P&amp;L_(annual_scenario)7"/>
      <sheetName val="P&amp;L_(Scenario)7"/>
      <sheetName val="P&amp;T_Dbase-Jnr_Ewe8"/>
      <sheetName val="P&amp;T_Dbase-Jnr_Shg8"/>
      <sheetName val="P&amp;T_Dbase-Jnr_HQ8"/>
      <sheetName val="PAY_SLIP7"/>
      <sheetName val="Payroll_Schedule_August_'977"/>
      <sheetName val="Divers_Banking_Info7"/>
      <sheetName val="Payroll_Schedule__Nov7"/>
      <sheetName val="December_'97_7"/>
      <sheetName val="FEBRUARY_'987"/>
      <sheetName val="Expat_Payroll_Schedule__FEB7"/>
      <sheetName val="Summary_Cash_Flow7"/>
      <sheetName val="TREND_PAL7"/>
      <sheetName val="Tax_Adjust_(Jnr)57"/>
      <sheetName val="Tax_Adjust_(Snr)57"/>
      <sheetName val="SEPT_(2)57"/>
      <sheetName val="DEC1992_(2)57"/>
      <sheetName val="APRIL_(2)57"/>
      <sheetName val="TB_Jun0456"/>
      <sheetName val="208959_Analysis56"/>
      <sheetName val="Payment_V__(41)7"/>
      <sheetName val="Payment_V__(40)7"/>
      <sheetName val="Payment_V__(39)7"/>
      <sheetName val="Payment_V__(38)7"/>
      <sheetName val="Payment_V__(37)7"/>
      <sheetName val="Payment_V__(36)7"/>
      <sheetName val="Payment_V__(35)7"/>
      <sheetName val="Payment_V__(34)7"/>
      <sheetName val="Payment_V__(33)7"/>
      <sheetName val="Payment_V__(32)7"/>
      <sheetName val="Payment_V__(31)7"/>
      <sheetName val="Payment_V__(30)7"/>
      <sheetName val="Payment_V__(29)7"/>
      <sheetName val="Payment_V__(28)7"/>
      <sheetName val="Payment_V__(27)7"/>
      <sheetName val="Payment_V_7"/>
      <sheetName val="Receipt_V__(3)7"/>
      <sheetName val="Receipt_V__(2)7"/>
      <sheetName val="Receipt_V__(1)7"/>
      <sheetName val="Receipt_V_7"/>
      <sheetName val="Requisition_Form7"/>
      <sheetName val="transfer_(6)7"/>
      <sheetName val="transfer_(5)7"/>
      <sheetName val="transfer_(4)7"/>
      <sheetName val="transfer_(3)7"/>
      <sheetName val="transfer_(2)7"/>
      <sheetName val="Sheet1_(2)7"/>
      <sheetName val="transfer_(1)7"/>
      <sheetName val="m&amp;a_payroll7"/>
      <sheetName val="Depreciation_7"/>
      <sheetName val="COA_7"/>
      <sheetName val="Chart_of_acct_7"/>
      <sheetName val="general_(4)7"/>
      <sheetName val="general_(3)7"/>
      <sheetName val="accrual_(2)7"/>
      <sheetName val="Payment_V__(75)7"/>
      <sheetName val="Payment_V__(74)7"/>
      <sheetName val="Payment_V__(73)7"/>
      <sheetName val="Payment_V__(72)7"/>
      <sheetName val="Payment_V__(71)7"/>
      <sheetName val="Payment_V__(70)7"/>
      <sheetName val="Payment_V__(69)7"/>
      <sheetName val="Payment_V__(68)7"/>
      <sheetName val="Payment_V__(67)7"/>
      <sheetName val="Payment_V__(66)7"/>
      <sheetName val="Payment_V__(65)7"/>
      <sheetName val="Payment_V__(64)7"/>
      <sheetName val="Payment_V__(63)7"/>
      <sheetName val="Payment_V__(62)7"/>
      <sheetName val="Payment_V__(42)7"/>
      <sheetName val="Payment_V__(61)7"/>
      <sheetName val="Payment_V__(60)7"/>
      <sheetName val="Payment_V__(59)7"/>
      <sheetName val="Payment_V__(58)7"/>
      <sheetName val="Payment_V__(57)7"/>
      <sheetName val="Payment_V__(56)7"/>
      <sheetName val="Payment_V__(55)7"/>
      <sheetName val="Payment_V__(54)7"/>
      <sheetName val="Payment_V__(53)7"/>
      <sheetName val="Payment_V__(52)7"/>
      <sheetName val="Payment_V__(51)7"/>
      <sheetName val="Payment_V__(50)7"/>
      <sheetName val="Payment_V__(49)7"/>
      <sheetName val="Payment_V__(48)7"/>
      <sheetName val="Payment_V__(47)7"/>
      <sheetName val="Payment_V__(46)7"/>
      <sheetName val="Payment_V__(45)7"/>
      <sheetName val="Payment_V__(44)7"/>
      <sheetName val="Payment_V__(43)7"/>
      <sheetName val="Employee_Related_Costs_(3)7"/>
      <sheetName val="Employee_Related_Costs_(2)7"/>
      <sheetName val="Employee_Related_Costs7"/>
      <sheetName val="P&amp;L_(annual_scenario)6"/>
      <sheetName val="P&amp;L_(Scenario)6"/>
      <sheetName val="P&amp;T_Dbase-Jnr_Ewe7"/>
      <sheetName val="P&amp;T_Dbase-Jnr_Shg7"/>
      <sheetName val="P&amp;T_Dbase-Jnr_HQ7"/>
      <sheetName val="PAY_SLIP6"/>
      <sheetName val="Payroll_Schedule_August_'976"/>
      <sheetName val="Divers_Banking_Info6"/>
      <sheetName val="Payroll_Schedule__Nov6"/>
      <sheetName val="December_'97_6"/>
      <sheetName val="FEBRUARY_'986"/>
      <sheetName val="Expat_Payroll_Schedule__FEB6"/>
      <sheetName val="Summary_Cash_Flow6"/>
      <sheetName val="TREND_PAL6"/>
      <sheetName val="Company"/>
      <sheetName val="Dom Tax &amp; Over Tax"/>
      <sheetName val="Treasury"/>
      <sheetName val="PDS1"/>
      <sheetName val="INDEX"/>
      <sheetName val="Dec2010"/>
      <sheetName val="BENIN"/>
      <sheetName val="U12"/>
      <sheetName val="U12.1"/>
      <sheetName val="U12.1.1"/>
      <sheetName val="U12.1.2"/>
      <sheetName val="U12.2"/>
      <sheetName val="U12.3"/>
      <sheetName val="rates"/>
      <sheetName val="0100"/>
      <sheetName val="U101"/>
      <sheetName val="Balance sheet"/>
      <sheetName val="I1"/>
      <sheetName val="I101"/>
      <sheetName val="M101"/>
      <sheetName val="G101"/>
      <sheetName val="T101 "/>
      <sheetName val="P&amp;L"/>
      <sheetName val="BALANCESHEET"/>
      <sheetName val="esxa"/>
      <sheetName val="O101"/>
      <sheetName val="A2.100 AJE"/>
      <sheetName val="P101"/>
      <sheetName val="H101"/>
      <sheetName val="P501"/>
      <sheetName val="gl"/>
      <sheetName val="C101"/>
      <sheetName val="other revenue"/>
      <sheetName val="Interco &amp; PVS Loc Cur"/>
      <sheetName val="U.S. $ Act&amp;Fcst"/>
      <sheetName val="01ADDL_F_A_"/>
      <sheetName val="Main"/>
      <sheetName val="K101"/>
      <sheetName val="Curr"/>
      <sheetName val="U1101"/>
      <sheetName val="O101-Prov for tax lead schedule"/>
      <sheetName val="BP25 Cost"/>
      <sheetName val="U"/>
      <sheetName val="Data Sheet "/>
      <sheetName val="cashflowcomp"/>
      <sheetName val="E1"/>
      <sheetName val="Indirect_Input1"/>
      <sheetName val="Diagnostic_Database1"/>
      <sheetName val="LIST_BOX_RANGE1"/>
      <sheetName val="Prn_File1"/>
      <sheetName val="Indirect_Input3"/>
      <sheetName val="Diagnostic_Database3"/>
      <sheetName val="LIST_BOX_RANGE3"/>
      <sheetName val="Prn_File3"/>
      <sheetName val="Indirect_Input2"/>
      <sheetName val="Diagnostic_Database2"/>
      <sheetName val="LIST_BOX_RANGE2"/>
      <sheetName val="Prn_File2"/>
      <sheetName val="ACT"/>
      <sheetName val="RE"/>
      <sheetName val="P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